"/>
      <c r="TOP32" s="23"/>
      <c r="TOQ32" s="23"/>
      <c r="TOR32" s="23"/>
      <c r="TOS32" s="23"/>
      <c r="TOT32" s="23"/>
      <c r="TOU32" s="23"/>
      <c r="TOV32" s="23"/>
      <c r="TOW32" s="23"/>
      <c r="TOX32" s="23"/>
      <c r="TOY32" s="23"/>
      <c r="TOZ32" s="23"/>
      <c r="TPA32" s="23"/>
      <c r="TPB32" s="23"/>
      <c r="TPC32" s="23"/>
      <c r="TPD32" s="23"/>
      <c r="TPE32" s="23"/>
      <c r="TPF32" s="23"/>
      <c r="TPG32" s="23"/>
      <c r="TPH32" s="23"/>
      <c r="TPI32" s="23"/>
      <c r="TPJ32" s="23"/>
      <c r="TPK32" s="23"/>
      <c r="TPL32" s="23"/>
      <c r="TPM32" s="23"/>
      <c r="TPN32" s="23"/>
      <c r="TPO32" s="23"/>
      <c r="TPP32" s="23"/>
      <c r="TPQ32" s="23"/>
      <c r="TPR32" s="23"/>
      <c r="TPS32" s="23"/>
      <c r="TPT32" s="23"/>
      <c r="TPU32" s="23"/>
      <c r="TPV32" s="23"/>
      <c r="TPW32" s="23"/>
      <c r="TPX32" s="23"/>
      <c r="TPY32" s="23"/>
      <c r="TPZ32" s="23"/>
      <c r="TQA32" s="23"/>
      <c r="TQB32" s="23"/>
      <c r="TQC32" s="23"/>
      <c r="TQD32" s="23"/>
      <c r="TQE32" s="23"/>
      <c r="TQF32" s="23"/>
      <c r="TQG32" s="23"/>
      <c r="TQH32" s="23"/>
      <c r="TQI32" s="23"/>
      <c r="TQJ32" s="23"/>
      <c r="TQK32" s="23"/>
      <c r="TQL32" s="23"/>
      <c r="TQM32" s="23"/>
      <c r="TQN32" s="23"/>
      <c r="TQO32" s="23"/>
      <c r="TQP32" s="23"/>
      <c r="TQQ32" s="23"/>
      <c r="TQR32" s="23"/>
      <c r="TQS32" s="23"/>
      <c r="TQT32" s="23"/>
      <c r="TQU32" s="23"/>
      <c r="TQV32" s="23"/>
      <c r="TQW32" s="23"/>
      <c r="TQX32" s="23"/>
      <c r="TQY32" s="23"/>
      <c r="TQZ32" s="23"/>
      <c r="TRA32" s="23"/>
      <c r="TRB32" s="23"/>
      <c r="TRC32" s="23"/>
      <c r="TRD32" s="23"/>
      <c r="TRE32" s="23"/>
      <c r="TRF32" s="23"/>
      <c r="TRG32" s="23"/>
      <c r="TRH32" s="23"/>
      <c r="TRI32" s="23"/>
      <c r="TRJ32" s="23"/>
      <c r="TRK32" s="23"/>
      <c r="TRL32" s="23"/>
      <c r="TRM32" s="23"/>
      <c r="TRN32" s="23"/>
      <c r="TRO32" s="23"/>
      <c r="TRP32" s="23"/>
      <c r="TRQ32" s="23"/>
      <c r="TRR32" s="23"/>
      <c r="TRS32" s="23"/>
      <c r="TRT32" s="23"/>
      <c r="TRU32" s="23"/>
      <c r="TRV32" s="23"/>
      <c r="TRW32" s="23"/>
      <c r="TRX32" s="23"/>
      <c r="TRY32" s="23"/>
      <c r="TRZ32" s="23"/>
      <c r="TSA32" s="23"/>
      <c r="TSB32" s="23"/>
      <c r="TSC32" s="23"/>
      <c r="TSD32" s="23"/>
      <c r="TSE32" s="23"/>
      <c r="TSF32" s="23"/>
      <c r="TSG32" s="23"/>
      <c r="TSH32" s="23"/>
      <c r="TSI32" s="23"/>
      <c r="TSJ32" s="23"/>
      <c r="TSK32" s="23"/>
      <c r="TSL32" s="23"/>
      <c r="TSM32" s="23"/>
      <c r="TSN32" s="23"/>
      <c r="TSO32" s="23"/>
      <c r="TSP32" s="23"/>
      <c r="TSQ32" s="23"/>
      <c r="TSR32" s="23"/>
      <c r="TSS32" s="23"/>
      <c r="TST32" s="23"/>
      <c r="TSU32" s="23"/>
      <c r="TSV32" s="23"/>
      <c r="TSW32" s="23"/>
      <c r="TSX32" s="23"/>
      <c r="TSY32" s="23"/>
      <c r="TSZ32" s="23"/>
      <c r="TTA32" s="23"/>
      <c r="TTB32" s="23"/>
      <c r="TTC32" s="23"/>
      <c r="TTD32" s="23"/>
      <c r="TTE32" s="23"/>
      <c r="TTF32" s="23"/>
      <c r="TTG32" s="23"/>
      <c r="TTH32" s="23"/>
      <c r="TTI32" s="23"/>
      <c r="TTJ32" s="23"/>
      <c r="TTK32" s="23"/>
      <c r="TTL32" s="23"/>
      <c r="TTM32" s="23"/>
      <c r="TTN32" s="23"/>
      <c r="TTO32" s="23"/>
      <c r="TTP32" s="23"/>
      <c r="TTQ32" s="23"/>
      <c r="TTR32" s="23"/>
      <c r="TTS32" s="23"/>
      <c r="TTT32" s="23"/>
      <c r="TTU32" s="23"/>
      <c r="TTV32" s="23"/>
      <c r="TTW32" s="23"/>
      <c r="TTX32" s="23"/>
      <c r="TTY32" s="23"/>
      <c r="TTZ32" s="23"/>
      <c r="TUA32" s="23"/>
      <c r="TUB32" s="23"/>
      <c r="TUC32" s="23"/>
      <c r="TUD32" s="23"/>
      <c r="TUE32" s="23"/>
      <c r="TUF32" s="23"/>
      <c r="TUG32" s="23"/>
      <c r="TUH32" s="23"/>
      <c r="TUI32" s="23"/>
      <c r="TUJ32" s="23"/>
      <c r="TUK32" s="23"/>
      <c r="TUL32" s="23"/>
      <c r="TUM32" s="23"/>
      <c r="TUN32" s="23"/>
      <c r="TUO32" s="23"/>
      <c r="TUP32" s="23"/>
      <c r="TUQ32" s="23"/>
      <c r="TUR32" s="23"/>
      <c r="TUS32" s="23"/>
      <c r="TUT32" s="23"/>
      <c r="TUU32" s="23"/>
      <c r="TUV32" s="23"/>
      <c r="TUW32" s="23"/>
      <c r="TUX32" s="23"/>
      <c r="TUY32" s="23"/>
      <c r="TUZ32" s="23"/>
      <c r="TVA32" s="23"/>
      <c r="TVB32" s="23"/>
      <c r="TVC32" s="23"/>
      <c r="TVD32" s="23"/>
      <c r="TVE32" s="23"/>
      <c r="TVF32" s="23"/>
      <c r="TVG32" s="23"/>
      <c r="TVH32" s="23"/>
      <c r="TVI32" s="23"/>
      <c r="TVJ32" s="23"/>
      <c r="TVK32" s="23"/>
      <c r="TVL32" s="23"/>
      <c r="TVM32" s="23"/>
      <c r="TVN32" s="23"/>
      <c r="TVO32" s="23"/>
      <c r="TVP32" s="23"/>
      <c r="TVQ32" s="23"/>
      <c r="TVR32" s="23"/>
      <c r="TVS32" s="23"/>
      <c r="TVT32" s="23"/>
      <c r="TVU32" s="23"/>
      <c r="TVV32" s="23"/>
      <c r="TVW32" s="23"/>
      <c r="TVX32" s="23"/>
      <c r="TVY32" s="23"/>
      <c r="TVZ32" s="23"/>
      <c r="TWA32" s="23"/>
      <c r="TWB32" s="23"/>
      <c r="TWC32" s="23"/>
      <c r="TWD32" s="23"/>
      <c r="TWE32" s="23"/>
      <c r="TWF32" s="23"/>
      <c r="TWG32" s="23"/>
      <c r="TWH32" s="23"/>
      <c r="TWI32" s="23"/>
      <c r="TWJ32" s="23"/>
      <c r="TWK32" s="23"/>
      <c r="TWL32" s="23"/>
      <c r="TWM32" s="23"/>
      <c r="TWN32" s="23"/>
      <c r="TWO32" s="23"/>
      <c r="TWP32" s="23"/>
      <c r="TWQ32" s="23"/>
      <c r="TWR32" s="23"/>
      <c r="TWS32" s="23"/>
      <c r="TWT32" s="23"/>
      <c r="TWU32" s="23"/>
      <c r="TWV32" s="23"/>
      <c r="TWW32" s="23"/>
      <c r="TWX32" s="23"/>
      <c r="TWY32" s="23"/>
      <c r="TWZ32" s="23"/>
      <c r="TXA32" s="23"/>
      <c r="TXB32" s="23"/>
      <c r="TXC32" s="23"/>
      <c r="TXD32" s="23"/>
      <c r="TXE32" s="23"/>
      <c r="TXF32" s="23"/>
      <c r="TXG32" s="23"/>
      <c r="TXH32" s="23"/>
      <c r="TXI32" s="23"/>
      <c r="TXJ32" s="23"/>
      <c r="TXK32" s="23"/>
      <c r="TXL32" s="23"/>
      <c r="TXM32" s="23"/>
      <c r="TXN32" s="23"/>
      <c r="TXO32" s="23"/>
      <c r="TXP32" s="23"/>
      <c r="TXQ32" s="23"/>
      <c r="TXR32" s="23"/>
      <c r="TXS32" s="23"/>
      <c r="TXT32" s="23"/>
      <c r="TXU32" s="23"/>
      <c r="TXV32" s="23"/>
      <c r="TXW32" s="23"/>
      <c r="TXX32" s="23"/>
      <c r="TXY32" s="23"/>
      <c r="TXZ32" s="23"/>
      <c r="TYA32" s="23"/>
      <c r="TYB32" s="23"/>
      <c r="TYC32" s="23"/>
      <c r="TYD32" s="23"/>
      <c r="TYE32" s="23"/>
      <c r="TYF32" s="23"/>
      <c r="TYG32" s="23"/>
      <c r="TYH32" s="23"/>
      <c r="TYI32" s="23"/>
      <c r="TYJ32" s="23"/>
      <c r="TYK32" s="23"/>
      <c r="TYL32" s="23"/>
      <c r="TYM32" s="23"/>
      <c r="TYN32" s="23"/>
      <c r="TYO32" s="23"/>
      <c r="TYP32" s="23"/>
      <c r="TYQ32" s="23"/>
      <c r="TYR32" s="23"/>
      <c r="TYS32" s="23"/>
      <c r="TYT32" s="23"/>
      <c r="TYU32" s="23"/>
      <c r="TYV32" s="23"/>
      <c r="TYW32" s="23"/>
      <c r="TYX32" s="23"/>
      <c r="TYY32" s="23"/>
      <c r="TYZ32" s="23"/>
      <c r="TZA32" s="23"/>
      <c r="TZB32" s="23"/>
      <c r="TZC32" s="23"/>
      <c r="TZD32" s="23"/>
      <c r="TZE32" s="23"/>
      <c r="TZF32" s="23"/>
      <c r="TZG32" s="23"/>
      <c r="TZH32" s="23"/>
      <c r="TZI32" s="23"/>
      <c r="TZJ32" s="23"/>
      <c r="TZK32" s="23"/>
      <c r="TZL32" s="23"/>
      <c r="TZM32" s="23"/>
      <c r="TZN32" s="23"/>
      <c r="TZO32" s="23"/>
      <c r="TZP32" s="23"/>
      <c r="TZQ32" s="23"/>
      <c r="TZR32" s="23"/>
      <c r="TZS32" s="23"/>
      <c r="TZT32" s="23"/>
      <c r="TZU32" s="23"/>
      <c r="TZV32" s="23"/>
      <c r="TZW32" s="23"/>
      <c r="TZX32" s="23"/>
      <c r="TZY32" s="23"/>
      <c r="TZZ32" s="23"/>
      <c r="UAA32" s="23"/>
      <c r="UAB32" s="23"/>
      <c r="UAC32" s="23"/>
      <c r="UAD32" s="23"/>
      <c r="UAE32" s="23"/>
      <c r="UAF32" s="23"/>
      <c r="UAG32" s="23"/>
      <c r="UAH32" s="23"/>
      <c r="UAI32" s="23"/>
      <c r="UAJ32" s="23"/>
      <c r="UAK32" s="23"/>
      <c r="UAL32" s="23"/>
      <c r="UAM32" s="23"/>
      <c r="UAN32" s="23"/>
      <c r="UAO32" s="23"/>
      <c r="UAP32" s="23"/>
      <c r="UAQ32" s="23"/>
      <c r="UAR32" s="23"/>
      <c r="UAS32" s="23"/>
      <c r="UAT32" s="23"/>
      <c r="UAU32" s="23"/>
      <c r="UAV32" s="23"/>
      <c r="UAW32" s="23"/>
      <c r="UAX32" s="23"/>
      <c r="UAY32" s="23"/>
      <c r="UAZ32" s="23"/>
      <c r="UBA32" s="23"/>
      <c r="UBB32" s="23"/>
      <c r="UBC32" s="23"/>
      <c r="UBD32" s="23"/>
      <c r="UBE32" s="23"/>
      <c r="UBF32" s="23"/>
      <c r="UBG32" s="23"/>
      <c r="UBH32" s="23"/>
      <c r="UBI32" s="23"/>
      <c r="UBJ32" s="23"/>
      <c r="UBK32" s="23"/>
      <c r="UBL32" s="23"/>
      <c r="UBM32" s="23"/>
      <c r="UBN32" s="23"/>
      <c r="UBO32" s="23"/>
      <c r="UBP32" s="23"/>
      <c r="UBQ32" s="23"/>
      <c r="UBR32" s="23"/>
      <c r="UBS32" s="23"/>
      <c r="UBT32" s="23"/>
      <c r="UBU32" s="23"/>
      <c r="UBV32" s="23"/>
      <c r="UBW32" s="23"/>
      <c r="UBX32" s="23"/>
      <c r="UBY32" s="23"/>
      <c r="UBZ32" s="23"/>
      <c r="UCA32" s="23"/>
      <c r="UCB32" s="23"/>
      <c r="UCC32" s="23"/>
      <c r="UCD32" s="23"/>
      <c r="UCE32" s="23"/>
      <c r="UCF32" s="23"/>
      <c r="UCG32" s="23"/>
      <c r="UCH32" s="23"/>
      <c r="UCI32" s="23"/>
      <c r="UCJ32" s="23"/>
      <c r="UCK32" s="23"/>
      <c r="UCL32" s="23"/>
      <c r="UCM32" s="23"/>
      <c r="UCN32" s="23"/>
      <c r="UCO32" s="23"/>
      <c r="UCP32" s="23"/>
      <c r="UCQ32" s="23"/>
      <c r="UCR32" s="23"/>
      <c r="UCS32" s="23"/>
      <c r="UCT32" s="23"/>
      <c r="UCU32" s="23"/>
      <c r="UCV32" s="23"/>
      <c r="UCW32" s="23"/>
      <c r="UCX32" s="23"/>
      <c r="UCY32" s="23"/>
      <c r="UCZ32" s="23"/>
      <c r="UDA32" s="23"/>
      <c r="UDB32" s="23"/>
      <c r="UDC32" s="23"/>
      <c r="UDD32" s="23"/>
      <c r="UDE32" s="23"/>
      <c r="UDF32" s="23"/>
      <c r="UDG32" s="23"/>
      <c r="UDH32" s="23"/>
      <c r="UDI32" s="23"/>
      <c r="UDJ32" s="23"/>
      <c r="UDK32" s="23"/>
      <c r="UDL32" s="23"/>
      <c r="UDM32" s="23"/>
      <c r="UDN32" s="23"/>
      <c r="UDO32" s="23"/>
      <c r="UDP32" s="23"/>
      <c r="UDQ32" s="23"/>
      <c r="UDR32" s="23"/>
      <c r="UDS32" s="23"/>
      <c r="UDT32" s="23"/>
      <c r="UDU32" s="23"/>
      <c r="UDV32" s="23"/>
      <c r="UDW32" s="23"/>
      <c r="UDX32" s="23"/>
      <c r="UDY32" s="23"/>
      <c r="UDZ32" s="23"/>
      <c r="UEA32" s="23"/>
      <c r="UEB32" s="23"/>
      <c r="UEC32" s="23"/>
      <c r="UED32" s="23"/>
      <c r="UEE32" s="23"/>
      <c r="UEF32" s="23"/>
      <c r="UEG32" s="23"/>
      <c r="UEH32" s="23"/>
      <c r="UEI32" s="23"/>
      <c r="UEJ32" s="23"/>
      <c r="UEK32" s="23"/>
      <c r="UEL32" s="23"/>
      <c r="UEM32" s="23"/>
      <c r="UEN32" s="23"/>
      <c r="UEO32" s="23"/>
      <c r="UEP32" s="23"/>
      <c r="UEQ32" s="23"/>
      <c r="UER32" s="23"/>
      <c r="UES32" s="23"/>
      <c r="UET32" s="23"/>
      <c r="UEU32" s="23"/>
      <c r="UEV32" s="23"/>
      <c r="UEW32" s="23"/>
      <c r="UEX32" s="23"/>
      <c r="UEY32" s="23"/>
      <c r="UEZ32" s="23"/>
      <c r="UFA32" s="23"/>
      <c r="UFB32" s="23"/>
      <c r="UFC32" s="23"/>
      <c r="UFD32" s="23"/>
      <c r="UFE32" s="23"/>
      <c r="UFF32" s="23"/>
      <c r="UFG32" s="23"/>
      <c r="UFH32" s="23"/>
      <c r="UFI32" s="23"/>
      <c r="UFJ32" s="23"/>
      <c r="UFK32" s="23"/>
      <c r="UFL32" s="23"/>
      <c r="UFM32" s="23"/>
      <c r="UFN32" s="23"/>
      <c r="UFO32" s="23"/>
      <c r="UFP32" s="23"/>
      <c r="UFQ32" s="23"/>
      <c r="UFR32" s="23"/>
      <c r="UFS32" s="23"/>
      <c r="UFT32" s="23"/>
      <c r="UFU32" s="23"/>
      <c r="UFV32" s="23"/>
      <c r="UFW32" s="23"/>
      <c r="UFX32" s="23"/>
      <c r="UFY32" s="23"/>
      <c r="UFZ32" s="23"/>
      <c r="UGA32" s="23"/>
      <c r="UGB32" s="23"/>
      <c r="UGC32" s="23"/>
      <c r="UGD32" s="23"/>
      <c r="UGE32" s="23"/>
      <c r="UGF32" s="23"/>
      <c r="UGG32" s="23"/>
      <c r="UGH32" s="23"/>
      <c r="UGI32" s="23"/>
      <c r="UGJ32" s="23"/>
      <c r="UGK32" s="23"/>
      <c r="UGL32" s="23"/>
      <c r="UGM32" s="23"/>
      <c r="UGN32" s="23"/>
      <c r="UGO32" s="23"/>
      <c r="UGP32" s="23"/>
      <c r="UGQ32" s="23"/>
      <c r="UGR32" s="23"/>
      <c r="UGS32" s="23"/>
      <c r="UGT32" s="23"/>
      <c r="UGU32" s="23"/>
      <c r="UGV32" s="23"/>
      <c r="UGW32" s="23"/>
      <c r="UGX32" s="23"/>
      <c r="UGY32" s="23"/>
      <c r="UGZ32" s="23"/>
      <c r="UHA32" s="23"/>
      <c r="UHB32" s="23"/>
      <c r="UHC32" s="23"/>
      <c r="UHD32" s="23"/>
      <c r="UHE32" s="23"/>
      <c r="UHF32" s="23"/>
      <c r="UHG32" s="23"/>
      <c r="UHH32" s="23"/>
      <c r="UHI32" s="23"/>
      <c r="UHJ32" s="23"/>
      <c r="UHK32" s="23"/>
      <c r="UHL32" s="23"/>
      <c r="UHM32" s="23"/>
      <c r="UHN32" s="23"/>
      <c r="UHO32" s="23"/>
      <c r="UHP32" s="23"/>
      <c r="UHQ32" s="23"/>
      <c r="UHR32" s="23"/>
      <c r="UHS32" s="23"/>
      <c r="UHT32" s="23"/>
      <c r="UHU32" s="23"/>
      <c r="UHV32" s="23"/>
      <c r="UHW32" s="23"/>
      <c r="UHX32" s="23"/>
      <c r="UHY32" s="23"/>
      <c r="UHZ32" s="23"/>
      <c r="UIA32" s="23"/>
      <c r="UIB32" s="23"/>
      <c r="UIC32" s="23"/>
      <c r="UID32" s="23"/>
      <c r="UIE32" s="23"/>
      <c r="UIF32" s="23"/>
      <c r="UIG32" s="23"/>
      <c r="UIH32" s="23"/>
      <c r="UII32" s="23"/>
      <c r="UIJ32" s="23"/>
      <c r="UIK32" s="23"/>
      <c r="UIL32" s="23"/>
      <c r="UIM32" s="23"/>
      <c r="UIN32" s="23"/>
      <c r="UIO32" s="23"/>
      <c r="UIP32" s="23"/>
      <c r="UIQ32" s="23"/>
      <c r="UIR32" s="23"/>
      <c r="UIS32" s="23"/>
      <c r="UIT32" s="23"/>
      <c r="UIU32" s="23"/>
      <c r="UIV32" s="23"/>
      <c r="UIW32" s="23"/>
      <c r="UIX32" s="23"/>
      <c r="UIY32" s="23"/>
      <c r="UIZ32" s="23"/>
      <c r="UJA32" s="23"/>
      <c r="UJB32" s="23"/>
      <c r="UJC32" s="23"/>
      <c r="UJD32" s="23"/>
      <c r="UJE32" s="23"/>
      <c r="UJF32" s="23"/>
      <c r="UJG32" s="23"/>
      <c r="UJH32" s="23"/>
      <c r="UJI32" s="23"/>
      <c r="UJJ32" s="23"/>
      <c r="UJK32" s="23"/>
      <c r="UJL32" s="23"/>
      <c r="UJM32" s="23"/>
      <c r="UJN32" s="23"/>
      <c r="UJO32" s="23"/>
      <c r="UJP32" s="23"/>
      <c r="UJQ32" s="23"/>
      <c r="UJR32" s="23"/>
      <c r="UJS32" s="23"/>
      <c r="UJT32" s="23"/>
      <c r="UJU32" s="23"/>
      <c r="UJV32" s="23"/>
      <c r="UJW32" s="23"/>
      <c r="UJX32" s="23"/>
      <c r="UJY32" s="23"/>
      <c r="UJZ32" s="23"/>
      <c r="UKA32" s="23"/>
      <c r="UKB32" s="23"/>
      <c r="UKC32" s="23"/>
      <c r="UKD32" s="23"/>
      <c r="UKE32" s="23"/>
      <c r="UKF32" s="23"/>
      <c r="UKG32" s="23"/>
      <c r="UKH32" s="23"/>
      <c r="UKI32" s="23"/>
      <c r="UKJ32" s="23"/>
      <c r="UKK32" s="23"/>
      <c r="UKL32" s="23"/>
      <c r="UKM32" s="23"/>
      <c r="UKN32" s="23"/>
      <c r="UKO32" s="23"/>
      <c r="UKP32" s="23"/>
      <c r="UKQ32" s="23"/>
      <c r="UKR32" s="23"/>
      <c r="UKS32" s="23"/>
      <c r="UKT32" s="23"/>
      <c r="UKU32" s="23"/>
      <c r="UKV32" s="23"/>
      <c r="UKW32" s="23"/>
      <c r="UKX32" s="23"/>
      <c r="UKY32" s="23"/>
      <c r="UKZ32" s="23"/>
      <c r="ULA32" s="23"/>
      <c r="ULB32" s="23"/>
      <c r="ULC32" s="23"/>
      <c r="ULD32" s="23"/>
      <c r="ULE32" s="23"/>
      <c r="ULF32" s="23"/>
      <c r="ULG32" s="23"/>
      <c r="ULH32" s="23"/>
      <c r="ULI32" s="23"/>
      <c r="ULJ32" s="23"/>
      <c r="ULK32" s="23"/>
      <c r="ULL32" s="23"/>
      <c r="ULM32" s="23"/>
      <c r="ULN32" s="23"/>
      <c r="ULO32" s="23"/>
      <c r="ULP32" s="23"/>
      <c r="ULQ32" s="23"/>
      <c r="ULR32" s="23"/>
      <c r="ULS32" s="23"/>
      <c r="ULT32" s="23"/>
      <c r="ULU32" s="23"/>
      <c r="ULV32" s="23"/>
      <c r="ULW32" s="23"/>
      <c r="ULX32" s="23"/>
      <c r="ULY32" s="23"/>
      <c r="ULZ32" s="23"/>
      <c r="UMA32" s="23"/>
      <c r="UMB32" s="23"/>
      <c r="UMC32" s="23"/>
      <c r="UMD32" s="23"/>
      <c r="UME32" s="23"/>
      <c r="UMF32" s="23"/>
      <c r="UMG32" s="23"/>
      <c r="UMH32" s="23"/>
      <c r="UMI32" s="23"/>
      <c r="UMJ32" s="23"/>
      <c r="UMK32" s="23"/>
      <c r="UML32" s="23"/>
      <c r="UMM32" s="23"/>
      <c r="UMN32" s="23"/>
      <c r="UMO32" s="23"/>
      <c r="UMP32" s="23"/>
      <c r="UMQ32" s="23"/>
      <c r="UMR32" s="23"/>
      <c r="UMS32" s="23"/>
      <c r="UMT32" s="23"/>
      <c r="UMU32" s="23"/>
      <c r="UMV32" s="23"/>
      <c r="UMW32" s="23"/>
      <c r="UMX32" s="23"/>
      <c r="UMY32" s="23"/>
      <c r="UMZ32" s="23"/>
      <c r="UNA32" s="23"/>
      <c r="UNB32" s="23"/>
      <c r="UNC32" s="23"/>
      <c r="UND32" s="23"/>
      <c r="UNE32" s="23"/>
      <c r="UNF32" s="23"/>
      <c r="UNG32" s="23"/>
      <c r="UNH32" s="23"/>
      <c r="UNI32" s="23"/>
      <c r="UNJ32" s="23"/>
      <c r="UNK32" s="23"/>
      <c r="UNL32" s="23"/>
      <c r="UNM32" s="23"/>
      <c r="UNN32" s="23"/>
      <c r="UNO32" s="23"/>
      <c r="UNP32" s="23"/>
      <c r="UNQ32" s="23"/>
      <c r="UNR32" s="23"/>
      <c r="UNS32" s="23"/>
      <c r="UNT32" s="23"/>
      <c r="UNU32" s="23"/>
      <c r="UNV32" s="23"/>
      <c r="UNW32" s="23"/>
      <c r="UNX32" s="23"/>
      <c r="UNY32" s="23"/>
      <c r="UNZ32" s="23"/>
      <c r="UOA32" s="23"/>
      <c r="UOB32" s="23"/>
      <c r="UOC32" s="23"/>
      <c r="UOD32" s="23"/>
      <c r="UOE32" s="23"/>
      <c r="UOF32" s="23"/>
      <c r="UOG32" s="23"/>
      <c r="UOH32" s="23"/>
      <c r="UOI32" s="23"/>
      <c r="UOJ32" s="23"/>
      <c r="UOK32" s="23"/>
      <c r="UOL32" s="23"/>
      <c r="UOM32" s="23"/>
      <c r="UON32" s="23"/>
      <c r="UOO32" s="23"/>
      <c r="UOP32" s="23"/>
      <c r="UOQ32" s="23"/>
      <c r="UOR32" s="23"/>
      <c r="UOS32" s="23"/>
      <c r="UOT32" s="23"/>
      <c r="UOU32" s="23"/>
      <c r="UOV32" s="23"/>
      <c r="UOW32" s="23"/>
      <c r="UOX32" s="23"/>
      <c r="UOY32" s="23"/>
      <c r="UOZ32" s="23"/>
      <c r="UPA32" s="23"/>
      <c r="UPB32" s="23"/>
      <c r="UPC32" s="23"/>
      <c r="UPD32" s="23"/>
      <c r="UPE32" s="23"/>
      <c r="UPF32" s="23"/>
      <c r="UPG32" s="23"/>
      <c r="UPH32" s="23"/>
      <c r="UPI32" s="23"/>
      <c r="UPJ32" s="23"/>
      <c r="UPK32" s="23"/>
      <c r="UPL32" s="23"/>
      <c r="UPM32" s="23"/>
      <c r="UPN32" s="23"/>
      <c r="UPO32" s="23"/>
      <c r="UPP32" s="23"/>
      <c r="UPQ32" s="23"/>
      <c r="UPR32" s="23"/>
      <c r="UPS32" s="23"/>
      <c r="UPT32" s="23"/>
      <c r="UPU32" s="23"/>
      <c r="UPV32" s="23"/>
      <c r="UPW32" s="23"/>
      <c r="UPX32" s="23"/>
      <c r="UPY32" s="23"/>
      <c r="UPZ32" s="23"/>
      <c r="UQA32" s="23"/>
      <c r="UQB32" s="23"/>
      <c r="UQC32" s="23"/>
      <c r="UQD32" s="23"/>
      <c r="UQE32" s="23"/>
      <c r="UQF32" s="23"/>
      <c r="UQG32" s="23"/>
      <c r="UQH32" s="23"/>
      <c r="UQI32" s="23"/>
      <c r="UQJ32" s="23"/>
      <c r="UQK32" s="23"/>
      <c r="UQL32" s="23"/>
      <c r="UQM32" s="23"/>
      <c r="UQN32" s="23"/>
      <c r="UQO32" s="23"/>
      <c r="UQP32" s="23"/>
      <c r="UQQ32" s="23"/>
      <c r="UQR32" s="23"/>
      <c r="UQS32" s="23"/>
      <c r="UQT32" s="23"/>
      <c r="UQU32" s="23"/>
      <c r="UQV32" s="23"/>
      <c r="UQW32" s="23"/>
      <c r="UQX32" s="23"/>
      <c r="UQY32" s="23"/>
      <c r="UQZ32" s="23"/>
      <c r="URA32" s="23"/>
      <c r="URB32" s="23"/>
      <c r="URC32" s="23"/>
      <c r="URD32" s="23"/>
      <c r="URE32" s="23"/>
      <c r="URF32" s="23"/>
      <c r="URG32" s="23"/>
      <c r="URH32" s="23"/>
      <c r="URI32" s="23"/>
      <c r="URJ32" s="23"/>
      <c r="URK32" s="23"/>
      <c r="URL32" s="23"/>
      <c r="URM32" s="23"/>
      <c r="URN32" s="23"/>
      <c r="URO32" s="23"/>
      <c r="URP32" s="23"/>
      <c r="URQ32" s="23"/>
      <c r="URR32" s="23"/>
      <c r="URS32" s="23"/>
      <c r="URT32" s="23"/>
      <c r="URU32" s="23"/>
      <c r="URV32" s="23"/>
      <c r="URW32" s="23"/>
      <c r="URX32" s="23"/>
      <c r="URY32" s="23"/>
      <c r="URZ32" s="23"/>
      <c r="USA32" s="23"/>
      <c r="USB32" s="23"/>
      <c r="USC32" s="23"/>
      <c r="USD32" s="23"/>
      <c r="USE32" s="23"/>
      <c r="USF32" s="23"/>
      <c r="USG32" s="23"/>
      <c r="USH32" s="23"/>
      <c r="USI32" s="23"/>
      <c r="USJ32" s="23"/>
      <c r="USK32" s="23"/>
      <c r="USL32" s="23"/>
      <c r="USM32" s="23"/>
      <c r="USN32" s="23"/>
      <c r="USO32" s="23"/>
      <c r="USP32" s="23"/>
      <c r="USQ32" s="23"/>
      <c r="USR32" s="23"/>
      <c r="USS32" s="23"/>
      <c r="UST32" s="23"/>
      <c r="USU32" s="23"/>
      <c r="USV32" s="23"/>
      <c r="USW32" s="23"/>
      <c r="USX32" s="23"/>
      <c r="USY32" s="23"/>
      <c r="USZ32" s="23"/>
      <c r="UTA32" s="23"/>
      <c r="UTB32" s="23"/>
      <c r="UTC32" s="23"/>
      <c r="UTD32" s="23"/>
      <c r="UTE32" s="23"/>
      <c r="UTF32" s="23"/>
      <c r="UTG32" s="23"/>
      <c r="UTH32" s="23"/>
      <c r="UTI32" s="23"/>
      <c r="UTJ32" s="23"/>
      <c r="UTK32" s="23"/>
      <c r="UTL32" s="23"/>
      <c r="UTM32" s="23"/>
      <c r="UTN32" s="23"/>
      <c r="UTO32" s="23"/>
      <c r="UTP32" s="23"/>
      <c r="UTQ32" s="23"/>
      <c r="UTR32" s="23"/>
      <c r="UTS32" s="23"/>
      <c r="UTT32" s="23"/>
      <c r="UTU32" s="23"/>
      <c r="UTV32" s="23"/>
      <c r="UTW32" s="23"/>
      <c r="UTX32" s="23"/>
      <c r="UTY32" s="23"/>
      <c r="UTZ32" s="23"/>
      <c r="UUA32" s="23"/>
      <c r="UUB32" s="23"/>
      <c r="UUC32" s="23"/>
      <c r="UUD32" s="23"/>
      <c r="UUE32" s="23"/>
      <c r="UUF32" s="23"/>
      <c r="UUG32" s="23"/>
      <c r="UUH32" s="23"/>
      <c r="UUI32" s="23"/>
      <c r="UUJ32" s="23"/>
      <c r="UUK32" s="23"/>
      <c r="UUL32" s="23"/>
      <c r="UUM32" s="23"/>
      <c r="UUN32" s="23"/>
      <c r="UUO32" s="23"/>
      <c r="UUP32" s="23"/>
      <c r="UUQ32" s="23"/>
      <c r="UUR32" s="23"/>
      <c r="UUS32" s="23"/>
      <c r="UUT32" s="23"/>
      <c r="UUU32" s="23"/>
      <c r="UUV32" s="23"/>
      <c r="UUW32" s="23"/>
      <c r="UUX32" s="23"/>
      <c r="UUY32" s="23"/>
      <c r="UUZ32" s="23"/>
      <c r="UVA32" s="23"/>
      <c r="UVB32" s="23"/>
      <c r="UVC32" s="23"/>
      <c r="UVD32" s="23"/>
      <c r="UVE32" s="23"/>
      <c r="UVF32" s="23"/>
      <c r="UVG32" s="23"/>
      <c r="UVH32" s="23"/>
      <c r="UVI32" s="23"/>
      <c r="UVJ32" s="23"/>
      <c r="UVK32" s="23"/>
      <c r="UVL32" s="23"/>
      <c r="UVM32" s="23"/>
      <c r="UVN32" s="23"/>
      <c r="UVO32" s="23"/>
      <c r="UVP32" s="23"/>
      <c r="UVQ32" s="23"/>
      <c r="UVR32" s="23"/>
      <c r="UVS32" s="23"/>
      <c r="UVT32" s="23"/>
      <c r="UVU32" s="23"/>
      <c r="UVV32" s="23"/>
      <c r="UVW32" s="23"/>
      <c r="UVX32" s="23"/>
      <c r="UVY32" s="23"/>
      <c r="UVZ32" s="23"/>
      <c r="UWA32" s="23"/>
      <c r="UWB32" s="23"/>
      <c r="UWC32" s="23"/>
      <c r="UWD32" s="23"/>
      <c r="UWE32" s="23"/>
      <c r="UWF32" s="23"/>
      <c r="UWG32" s="23"/>
      <c r="UWH32" s="23"/>
      <c r="UWI32" s="23"/>
      <c r="UWJ32" s="23"/>
      <c r="UWK32" s="23"/>
      <c r="UWL32" s="23"/>
      <c r="UWM32" s="23"/>
      <c r="UWN32" s="23"/>
      <c r="UWO32" s="23"/>
      <c r="UWP32" s="23"/>
      <c r="UWQ32" s="23"/>
      <c r="UWR32" s="23"/>
      <c r="UWS32" s="23"/>
      <c r="UWT32" s="23"/>
      <c r="UWU32" s="23"/>
      <c r="UWV32" s="23"/>
      <c r="UWW32" s="23"/>
      <c r="UWX32" s="23"/>
      <c r="UWY32" s="23"/>
      <c r="UWZ32" s="23"/>
      <c r="UXA32" s="23"/>
      <c r="UXB32" s="23"/>
      <c r="UXC32" s="23"/>
      <c r="UXD32" s="23"/>
      <c r="UXE32" s="23"/>
      <c r="UXF32" s="23"/>
      <c r="UXG32" s="23"/>
      <c r="UXH32" s="23"/>
      <c r="UXI32" s="23"/>
      <c r="UXJ32" s="23"/>
      <c r="UXK32" s="23"/>
      <c r="UXL32" s="23"/>
      <c r="UXM32" s="23"/>
      <c r="UXN32" s="23"/>
      <c r="UXO32" s="23"/>
      <c r="UXP32" s="23"/>
      <c r="UXQ32" s="23"/>
      <c r="UXR32" s="23"/>
      <c r="UXS32" s="23"/>
      <c r="UXT32" s="23"/>
      <c r="UXU32" s="23"/>
      <c r="UXV32" s="23"/>
      <c r="UXW32" s="23"/>
      <c r="UXX32" s="23"/>
      <c r="UXY32" s="23"/>
      <c r="UXZ32" s="23"/>
      <c r="UYA32" s="23"/>
      <c r="UYB32" s="23"/>
      <c r="UYC32" s="23"/>
      <c r="UYD32" s="23"/>
      <c r="UYE32" s="23"/>
      <c r="UYF32" s="23"/>
      <c r="UYG32" s="23"/>
      <c r="UYH32" s="23"/>
      <c r="UYI32" s="23"/>
      <c r="UYJ32" s="23"/>
      <c r="UYK32" s="23"/>
      <c r="UYL32" s="23"/>
      <c r="UYM32" s="23"/>
      <c r="UYN32" s="23"/>
      <c r="UYO32" s="23"/>
      <c r="UYP32" s="23"/>
      <c r="UYQ32" s="23"/>
      <c r="UYR32" s="23"/>
      <c r="UYS32" s="23"/>
      <c r="UYT32" s="23"/>
      <c r="UYU32" s="23"/>
      <c r="UYV32" s="23"/>
      <c r="UYW32" s="23"/>
      <c r="UYX32" s="23"/>
      <c r="UYY32" s="23"/>
      <c r="UYZ32" s="23"/>
      <c r="UZA32" s="23"/>
      <c r="UZB32" s="23"/>
      <c r="UZC32" s="23"/>
      <c r="UZD32" s="23"/>
      <c r="UZE32" s="23"/>
      <c r="UZF32" s="23"/>
      <c r="UZG32" s="23"/>
      <c r="UZH32" s="23"/>
      <c r="UZI32" s="23"/>
      <c r="UZJ32" s="23"/>
      <c r="UZK32" s="23"/>
      <c r="UZL32" s="23"/>
      <c r="UZM32" s="23"/>
      <c r="UZN32" s="23"/>
      <c r="UZO32" s="23"/>
      <c r="UZP32" s="23"/>
      <c r="UZQ32" s="23"/>
      <c r="UZR32" s="23"/>
      <c r="UZS32" s="23"/>
      <c r="UZT32" s="23"/>
      <c r="UZU32" s="23"/>
      <c r="UZV32" s="23"/>
      <c r="UZW32" s="23"/>
      <c r="UZX32" s="23"/>
      <c r="UZY32" s="23"/>
      <c r="UZZ32" s="23"/>
      <c r="VAA32" s="23"/>
      <c r="VAB32" s="23"/>
      <c r="VAC32" s="23"/>
      <c r="VAD32" s="23"/>
      <c r="VAE32" s="23"/>
      <c r="VAF32" s="23"/>
      <c r="VAG32" s="23"/>
      <c r="VAH32" s="23"/>
      <c r="VAI32" s="23"/>
      <c r="VAJ32" s="23"/>
      <c r="VAK32" s="23"/>
      <c r="VAL32" s="23"/>
      <c r="VAM32" s="23"/>
      <c r="VAN32" s="23"/>
      <c r="VAO32" s="23"/>
      <c r="VAP32" s="23"/>
      <c r="VAQ32" s="23"/>
      <c r="VAR32" s="23"/>
      <c r="VAS32" s="23"/>
      <c r="VAT32" s="23"/>
      <c r="VAU32" s="23"/>
      <c r="VAV32" s="23"/>
      <c r="VAW32" s="23"/>
      <c r="VAX32" s="23"/>
      <c r="VAY32" s="23"/>
      <c r="VAZ32" s="23"/>
      <c r="VBA32" s="23"/>
      <c r="VBB32" s="23"/>
      <c r="VBC32" s="23"/>
      <c r="VBD32" s="23"/>
      <c r="VBE32" s="23"/>
      <c r="VBF32" s="23"/>
      <c r="VBG32" s="23"/>
      <c r="VBH32" s="23"/>
      <c r="VBI32" s="23"/>
      <c r="VBJ32" s="23"/>
      <c r="VBK32" s="23"/>
      <c r="VBL32" s="23"/>
      <c r="VBM32" s="23"/>
      <c r="VBN32" s="23"/>
      <c r="VBO32" s="23"/>
      <c r="VBP32" s="23"/>
      <c r="VBQ32" s="23"/>
      <c r="VBR32" s="23"/>
      <c r="VBS32" s="23"/>
      <c r="VBT32" s="23"/>
      <c r="VBU32" s="23"/>
      <c r="VBV32" s="23"/>
      <c r="VBW32" s="23"/>
      <c r="VBX32" s="23"/>
      <c r="VBY32" s="23"/>
      <c r="VBZ32" s="23"/>
      <c r="VCA32" s="23"/>
      <c r="VCB32" s="23"/>
      <c r="VCC32" s="23"/>
      <c r="VCD32" s="23"/>
      <c r="VCE32" s="23"/>
      <c r="VCF32" s="23"/>
      <c r="VCG32" s="23"/>
      <c r="VCH32" s="23"/>
      <c r="VCI32" s="23"/>
      <c r="VCJ32" s="23"/>
      <c r="VCK32" s="23"/>
      <c r="VCL32" s="23"/>
      <c r="VCM32" s="23"/>
      <c r="VCN32" s="23"/>
      <c r="VCO32" s="23"/>
      <c r="VCP32" s="23"/>
      <c r="VCQ32" s="23"/>
      <c r="VCR32" s="23"/>
      <c r="VCS32" s="23"/>
      <c r="VCT32" s="23"/>
      <c r="VCU32" s="23"/>
      <c r="VCV32" s="23"/>
      <c r="VCW32" s="23"/>
      <c r="VCX32" s="23"/>
      <c r="VCY32" s="23"/>
      <c r="VCZ32" s="23"/>
      <c r="VDA32" s="23"/>
      <c r="VDB32" s="23"/>
      <c r="VDC32" s="23"/>
      <c r="VDD32" s="23"/>
      <c r="VDE32" s="23"/>
      <c r="VDF32" s="23"/>
      <c r="VDG32" s="23"/>
      <c r="VDH32" s="23"/>
      <c r="VDI32" s="23"/>
      <c r="VDJ32" s="23"/>
      <c r="VDK32" s="23"/>
      <c r="VDL32" s="23"/>
      <c r="VDM32" s="23"/>
      <c r="VDN32" s="23"/>
      <c r="VDO32" s="23"/>
      <c r="VDP32" s="23"/>
      <c r="VDQ32" s="23"/>
      <c r="VDR32" s="23"/>
      <c r="VDS32" s="23"/>
      <c r="VDT32" s="23"/>
      <c r="VDU32" s="23"/>
      <c r="VDV32" s="23"/>
      <c r="VDW32" s="23"/>
      <c r="VDX32" s="23"/>
      <c r="VDY32" s="23"/>
      <c r="VDZ32" s="23"/>
      <c r="VEA32" s="23"/>
      <c r="VEB32" s="23"/>
      <c r="VEC32" s="23"/>
      <c r="VED32" s="23"/>
      <c r="VEE32" s="23"/>
      <c r="VEF32" s="23"/>
      <c r="VEG32" s="23"/>
      <c r="VEH32" s="23"/>
      <c r="VEI32" s="23"/>
      <c r="VEJ32" s="23"/>
      <c r="VEK32" s="23"/>
      <c r="VEL32" s="23"/>
      <c r="VEM32" s="23"/>
      <c r="VEN32" s="23"/>
      <c r="VEO32" s="23"/>
      <c r="VEP32" s="23"/>
      <c r="VEQ32" s="23"/>
      <c r="VER32" s="23"/>
      <c r="VES32" s="23"/>
      <c r="VET32" s="23"/>
      <c r="VEU32" s="23"/>
      <c r="VEV32" s="23"/>
      <c r="VEW32" s="23"/>
      <c r="VEX32" s="23"/>
      <c r="VEY32" s="23"/>
      <c r="VEZ32" s="23"/>
      <c r="VFA32" s="23"/>
      <c r="VFB32" s="23"/>
      <c r="VFC32" s="23"/>
      <c r="VFD32" s="23"/>
      <c r="VFE32" s="23"/>
      <c r="VFF32" s="23"/>
      <c r="VFG32" s="23"/>
      <c r="VFH32" s="23"/>
      <c r="VFI32" s="23"/>
      <c r="VFJ32" s="23"/>
      <c r="VFK32" s="23"/>
      <c r="VFL32" s="23"/>
      <c r="VFM32" s="23"/>
      <c r="VFN32" s="23"/>
      <c r="VFO32" s="23"/>
      <c r="VFP32" s="23"/>
      <c r="VFQ32" s="23"/>
      <c r="VFR32" s="23"/>
      <c r="VFS32" s="23"/>
      <c r="VFT32" s="23"/>
      <c r="VFU32" s="23"/>
      <c r="VFV32" s="23"/>
      <c r="VFW32" s="23"/>
      <c r="VFX32" s="23"/>
      <c r="VFY32" s="23"/>
      <c r="VFZ32" s="23"/>
      <c r="VGA32" s="23"/>
      <c r="VGB32" s="23"/>
      <c r="VGC32" s="23"/>
      <c r="VGD32" s="23"/>
      <c r="VGE32" s="23"/>
      <c r="VGF32" s="23"/>
      <c r="VGG32" s="23"/>
      <c r="VGH32" s="23"/>
      <c r="VGI32" s="23"/>
      <c r="VGJ32" s="23"/>
      <c r="VGK32" s="23"/>
      <c r="VGL32" s="23"/>
      <c r="VGM32" s="23"/>
      <c r="VGN32" s="23"/>
      <c r="VGO32" s="23"/>
      <c r="VGP32" s="23"/>
      <c r="VGQ32" s="23"/>
      <c r="VGR32" s="23"/>
      <c r="VGS32" s="23"/>
      <c r="VGT32" s="23"/>
      <c r="VGU32" s="23"/>
      <c r="VGV32" s="23"/>
      <c r="VGW32" s="23"/>
      <c r="VGX32" s="23"/>
      <c r="VGY32" s="23"/>
      <c r="VGZ32" s="23"/>
      <c r="VHA32" s="23"/>
      <c r="VHB32" s="23"/>
      <c r="VHC32" s="23"/>
      <c r="VHD32" s="23"/>
      <c r="VHE32" s="23"/>
      <c r="VHF32" s="23"/>
      <c r="VHG32" s="23"/>
      <c r="VHH32" s="23"/>
      <c r="VHI32" s="23"/>
      <c r="VHJ32" s="23"/>
      <c r="VHK32" s="23"/>
      <c r="VHL32" s="23"/>
      <c r="VHM32" s="23"/>
      <c r="VHN32" s="23"/>
      <c r="VHO32" s="23"/>
      <c r="VHP32" s="23"/>
      <c r="VHQ32" s="23"/>
      <c r="VHR32" s="23"/>
      <c r="VHS32" s="23"/>
      <c r="VHT32" s="23"/>
      <c r="VHU32" s="23"/>
      <c r="VHV32" s="23"/>
      <c r="VHW32" s="23"/>
      <c r="VHX32" s="23"/>
      <c r="VHY32" s="23"/>
      <c r="VHZ32" s="23"/>
      <c r="VIA32" s="23"/>
      <c r="VIB32" s="23"/>
      <c r="VIC32" s="23"/>
      <c r="VID32" s="23"/>
      <c r="VIE32" s="23"/>
      <c r="VIF32" s="23"/>
      <c r="VIG32" s="23"/>
      <c r="VIH32" s="23"/>
      <c r="VII32" s="23"/>
      <c r="VIJ32" s="23"/>
      <c r="VIK32" s="23"/>
      <c r="VIL32" s="23"/>
      <c r="VIM32" s="23"/>
      <c r="VIN32" s="23"/>
      <c r="VIO32" s="23"/>
      <c r="VIP32" s="23"/>
      <c r="VIQ32" s="23"/>
      <c r="VIR32" s="23"/>
      <c r="VIS32" s="23"/>
      <c r="VIT32" s="23"/>
      <c r="VIU32" s="23"/>
      <c r="VIV32" s="23"/>
      <c r="VIW32" s="23"/>
      <c r="VIX32" s="23"/>
      <c r="VIY32" s="23"/>
      <c r="VIZ32" s="23"/>
      <c r="VJA32" s="23"/>
      <c r="VJB32" s="23"/>
      <c r="VJC32" s="23"/>
      <c r="VJD32" s="23"/>
      <c r="VJE32" s="23"/>
      <c r="VJF32" s="23"/>
      <c r="VJG32" s="23"/>
      <c r="VJH32" s="23"/>
      <c r="VJI32" s="23"/>
      <c r="VJJ32" s="23"/>
      <c r="VJK32" s="23"/>
      <c r="VJL32" s="23"/>
      <c r="VJM32" s="23"/>
      <c r="VJN32" s="23"/>
      <c r="VJO32" s="23"/>
      <c r="VJP32" s="23"/>
      <c r="VJQ32" s="23"/>
      <c r="VJR32" s="23"/>
      <c r="VJS32" s="23"/>
      <c r="VJT32" s="23"/>
      <c r="VJU32" s="23"/>
      <c r="VJV32" s="23"/>
      <c r="VJW32" s="23"/>
      <c r="VJX32" s="23"/>
      <c r="VJY32" s="23"/>
      <c r="VJZ32" s="23"/>
      <c r="VKA32" s="23"/>
      <c r="VKB32" s="23"/>
      <c r="VKC32" s="23"/>
      <c r="VKD32" s="23"/>
      <c r="VKE32" s="23"/>
      <c r="VKF32" s="23"/>
      <c r="VKG32" s="23"/>
      <c r="VKH32" s="23"/>
      <c r="VKI32" s="23"/>
      <c r="VKJ32" s="23"/>
      <c r="VKK32" s="23"/>
      <c r="VKL32" s="23"/>
      <c r="VKM32" s="23"/>
      <c r="VKN32" s="23"/>
      <c r="VKO32" s="23"/>
      <c r="VKP32" s="23"/>
      <c r="VKQ32" s="23"/>
      <c r="VKR32" s="23"/>
      <c r="VKS32" s="23"/>
      <c r="VKT32" s="23"/>
      <c r="VKU32" s="23"/>
      <c r="VKV32" s="23"/>
      <c r="VKW32" s="23"/>
      <c r="VKX32" s="23"/>
      <c r="VKY32" s="23"/>
      <c r="VKZ32" s="23"/>
      <c r="VLA32" s="23"/>
      <c r="VLB32" s="23"/>
      <c r="VLC32" s="23"/>
      <c r="VLD32" s="23"/>
      <c r="VLE32" s="23"/>
      <c r="VLF32" s="23"/>
      <c r="VLG32" s="23"/>
      <c r="VLH32" s="23"/>
      <c r="VLI32" s="23"/>
      <c r="VLJ32" s="23"/>
      <c r="VLK32" s="23"/>
      <c r="VLL32" s="23"/>
      <c r="VLM32" s="23"/>
      <c r="VLN32" s="23"/>
      <c r="VLO32" s="23"/>
      <c r="VLP32" s="23"/>
      <c r="VLQ32" s="23"/>
      <c r="VLR32" s="23"/>
      <c r="VLS32" s="23"/>
      <c r="VLT32" s="23"/>
      <c r="VLU32" s="23"/>
      <c r="VLV32" s="23"/>
      <c r="VLW32" s="23"/>
      <c r="VLX32" s="23"/>
      <c r="VLY32" s="23"/>
      <c r="VLZ32" s="23"/>
      <c r="VMA32" s="23"/>
      <c r="VMB32" s="23"/>
      <c r="VMC32" s="23"/>
      <c r="VMD32" s="23"/>
      <c r="VME32" s="23"/>
      <c r="VMF32" s="23"/>
      <c r="VMG32" s="23"/>
      <c r="VMH32" s="23"/>
      <c r="VMI32" s="23"/>
      <c r="VMJ32" s="23"/>
      <c r="VMK32" s="23"/>
      <c r="VML32" s="23"/>
      <c r="VMM32" s="23"/>
      <c r="VMN32" s="23"/>
      <c r="VMO32" s="23"/>
      <c r="VMP32" s="23"/>
      <c r="VMQ32" s="23"/>
      <c r="VMR32" s="23"/>
      <c r="VMS32" s="23"/>
      <c r="VMT32" s="23"/>
      <c r="VMU32" s="23"/>
      <c r="VMV32" s="23"/>
      <c r="VMW32" s="23"/>
      <c r="VMX32" s="23"/>
      <c r="VMY32" s="23"/>
      <c r="VMZ32" s="23"/>
      <c r="VNA32" s="23"/>
      <c r="VNB32" s="23"/>
      <c r="VNC32" s="23"/>
      <c r="VND32" s="23"/>
      <c r="VNE32" s="23"/>
      <c r="VNF32" s="23"/>
      <c r="VNG32" s="23"/>
      <c r="VNH32" s="23"/>
      <c r="VNI32" s="23"/>
      <c r="VNJ32" s="23"/>
      <c r="VNK32" s="23"/>
      <c r="VNL32" s="23"/>
      <c r="VNM32" s="23"/>
      <c r="VNN32" s="23"/>
      <c r="VNO32" s="23"/>
      <c r="VNP32" s="23"/>
      <c r="VNQ32" s="23"/>
      <c r="VNR32" s="23"/>
      <c r="VNS32" s="23"/>
      <c r="VNT32" s="23"/>
      <c r="VNU32" s="23"/>
      <c r="VNV32" s="23"/>
      <c r="VNW32" s="23"/>
      <c r="VNX32" s="23"/>
      <c r="VNY32" s="23"/>
      <c r="VNZ32" s="23"/>
      <c r="VOA32" s="23"/>
      <c r="VOB32" s="23"/>
      <c r="VOC32" s="23"/>
      <c r="VOD32" s="23"/>
      <c r="VOE32" s="23"/>
      <c r="VOF32" s="23"/>
      <c r="VOG32" s="23"/>
      <c r="VOH32" s="23"/>
      <c r="VOI32" s="23"/>
      <c r="VOJ32" s="23"/>
      <c r="VOK32" s="23"/>
      <c r="VOL32" s="23"/>
      <c r="VOM32" s="23"/>
      <c r="VON32" s="23"/>
      <c r="VOO32" s="23"/>
      <c r="VOP32" s="23"/>
      <c r="VOQ32" s="23"/>
      <c r="VOR32" s="23"/>
      <c r="VOS32" s="23"/>
      <c r="VOT32" s="23"/>
      <c r="VOU32" s="23"/>
      <c r="VOV32" s="23"/>
      <c r="VOW32" s="23"/>
      <c r="VOX32" s="23"/>
      <c r="VOY32" s="23"/>
      <c r="VOZ32" s="23"/>
      <c r="VPA32" s="23"/>
      <c r="VPB32" s="23"/>
      <c r="VPC32" s="23"/>
      <c r="VPD32" s="23"/>
      <c r="VPE32" s="23"/>
      <c r="VPF32" s="23"/>
      <c r="VPG32" s="23"/>
      <c r="VPH32" s="23"/>
      <c r="VPI32" s="23"/>
      <c r="VPJ32" s="23"/>
      <c r="VPK32" s="23"/>
      <c r="VPL32" s="23"/>
      <c r="VPM32" s="23"/>
      <c r="VPN32" s="23"/>
      <c r="VPO32" s="23"/>
      <c r="VPP32" s="23"/>
      <c r="VPQ32" s="23"/>
      <c r="VPR32" s="23"/>
      <c r="VPS32" s="23"/>
      <c r="VPT32" s="23"/>
      <c r="VPU32" s="23"/>
      <c r="VPV32" s="23"/>
      <c r="VPW32" s="23"/>
      <c r="VPX32" s="23"/>
      <c r="VPY32" s="23"/>
      <c r="VPZ32" s="23"/>
      <c r="VQA32" s="23"/>
      <c r="VQB32" s="23"/>
      <c r="VQC32" s="23"/>
      <c r="VQD32" s="23"/>
      <c r="VQE32" s="23"/>
      <c r="VQF32" s="23"/>
      <c r="VQG32" s="23"/>
      <c r="VQH32" s="23"/>
      <c r="VQI32" s="23"/>
      <c r="VQJ32" s="23"/>
      <c r="VQK32" s="23"/>
      <c r="VQL32" s="23"/>
      <c r="VQM32" s="23"/>
      <c r="VQN32" s="23"/>
      <c r="VQO32" s="23"/>
      <c r="VQP32" s="23"/>
      <c r="VQQ32" s="23"/>
      <c r="VQR32" s="23"/>
      <c r="VQS32" s="23"/>
      <c r="VQT32" s="23"/>
      <c r="VQU32" s="23"/>
      <c r="VQV32" s="23"/>
      <c r="VQW32" s="23"/>
      <c r="VQX32" s="23"/>
      <c r="VQY32" s="23"/>
      <c r="VQZ32" s="23"/>
      <c r="VRA32" s="23"/>
      <c r="VRB32" s="23"/>
      <c r="VRC32" s="23"/>
      <c r="VRD32" s="23"/>
      <c r="VRE32" s="23"/>
      <c r="VRF32" s="23"/>
      <c r="VRG32" s="23"/>
      <c r="VRH32" s="23"/>
      <c r="VRI32" s="23"/>
      <c r="VRJ32" s="23"/>
      <c r="VRK32" s="23"/>
      <c r="VRL32" s="23"/>
      <c r="VRM32" s="23"/>
      <c r="VRN32" s="23"/>
      <c r="VRO32" s="23"/>
      <c r="VRP32" s="23"/>
      <c r="VRQ32" s="23"/>
      <c r="VRR32" s="23"/>
      <c r="VRS32" s="23"/>
      <c r="VRT32" s="23"/>
      <c r="VRU32" s="23"/>
      <c r="VRV32" s="23"/>
      <c r="VRW32" s="23"/>
      <c r="VRX32" s="23"/>
      <c r="VRY32" s="23"/>
      <c r="VRZ32" s="23"/>
      <c r="VSA32" s="23"/>
      <c r="VSB32" s="23"/>
      <c r="VSC32" s="23"/>
      <c r="VSD32" s="23"/>
      <c r="VSE32" s="23"/>
      <c r="VSF32" s="23"/>
      <c r="VSG32" s="23"/>
      <c r="VSH32" s="23"/>
      <c r="VSI32" s="23"/>
      <c r="VSJ32" s="23"/>
      <c r="VSK32" s="23"/>
      <c r="VSL32" s="23"/>
      <c r="VSM32" s="23"/>
      <c r="VSN32" s="23"/>
      <c r="VSO32" s="23"/>
      <c r="VSP32" s="23"/>
      <c r="VSQ32" s="23"/>
      <c r="VSR32" s="23"/>
      <c r="VSS32" s="23"/>
      <c r="VST32" s="23"/>
      <c r="VSU32" s="23"/>
      <c r="VSV32" s="23"/>
      <c r="VSW32" s="23"/>
      <c r="VSX32" s="23"/>
      <c r="VSY32" s="23"/>
      <c r="VSZ32" s="23"/>
      <c r="VTA32" s="23"/>
      <c r="VTB32" s="23"/>
      <c r="VTC32" s="23"/>
      <c r="VTD32" s="23"/>
      <c r="VTE32" s="23"/>
      <c r="VTF32" s="23"/>
      <c r="VTG32" s="23"/>
      <c r="VTH32" s="23"/>
      <c r="VTI32" s="23"/>
      <c r="VTJ32" s="23"/>
      <c r="VTK32" s="23"/>
      <c r="VTL32" s="23"/>
      <c r="VTM32" s="23"/>
      <c r="VTN32" s="23"/>
      <c r="VTO32" s="23"/>
      <c r="VTP32" s="23"/>
      <c r="VTQ32" s="23"/>
      <c r="VTR32" s="23"/>
      <c r="VTS32" s="23"/>
      <c r="VTT32" s="23"/>
      <c r="VTU32" s="23"/>
      <c r="VTV32" s="23"/>
      <c r="VTW32" s="23"/>
      <c r="VTX32" s="23"/>
      <c r="VTY32" s="23"/>
      <c r="VTZ32" s="23"/>
      <c r="VUA32" s="23"/>
      <c r="VUB32" s="23"/>
      <c r="VUC32" s="23"/>
      <c r="VUD32" s="23"/>
      <c r="VUE32" s="23"/>
      <c r="VUF32" s="23"/>
      <c r="VUG32" s="23"/>
      <c r="VUH32" s="23"/>
      <c r="VUI32" s="23"/>
      <c r="VUJ32" s="23"/>
      <c r="VUK32" s="23"/>
      <c r="VUL32" s="23"/>
      <c r="VUM32" s="23"/>
      <c r="VUN32" s="23"/>
      <c r="VUO32" s="23"/>
      <c r="VUP32" s="23"/>
      <c r="VUQ32" s="23"/>
      <c r="VUR32" s="23"/>
      <c r="VUS32" s="23"/>
      <c r="VUT32" s="23"/>
      <c r="VUU32" s="23"/>
      <c r="VUV32" s="23"/>
      <c r="VUW32" s="23"/>
      <c r="VUX32" s="23"/>
      <c r="VUY32" s="23"/>
      <c r="VUZ32" s="23"/>
      <c r="VVA32" s="23"/>
      <c r="VVB32" s="23"/>
      <c r="VVC32" s="23"/>
      <c r="VVD32" s="23"/>
      <c r="VVE32" s="23"/>
      <c r="VVF32" s="23"/>
      <c r="VVG32" s="23"/>
      <c r="VVH32" s="23"/>
      <c r="VVI32" s="23"/>
      <c r="VVJ32" s="23"/>
      <c r="VVK32" s="23"/>
      <c r="VVL32" s="23"/>
      <c r="VVM32" s="23"/>
      <c r="VVN32" s="23"/>
      <c r="VVO32" s="23"/>
      <c r="VVP32" s="23"/>
      <c r="VVQ32" s="23"/>
      <c r="VVR32" s="23"/>
      <c r="VVS32" s="23"/>
      <c r="VVT32" s="23"/>
      <c r="VVU32" s="23"/>
      <c r="VVV32" s="23"/>
      <c r="VVW32" s="23"/>
      <c r="VVX32" s="23"/>
      <c r="VVY32" s="23"/>
      <c r="VVZ32" s="23"/>
      <c r="VWA32" s="23"/>
      <c r="VWB32" s="23"/>
      <c r="VWC32" s="23"/>
      <c r="VWD32" s="23"/>
      <c r="VWE32" s="23"/>
      <c r="VWF32" s="23"/>
      <c r="VWG32" s="23"/>
      <c r="VWH32" s="23"/>
      <c r="VWI32" s="23"/>
      <c r="VWJ32" s="23"/>
      <c r="VWK32" s="23"/>
      <c r="VWL32" s="23"/>
      <c r="VWM32" s="23"/>
      <c r="VWN32" s="23"/>
      <c r="VWO32" s="23"/>
      <c r="VWP32" s="23"/>
      <c r="VWQ32" s="23"/>
      <c r="VWR32" s="23"/>
      <c r="VWS32" s="23"/>
      <c r="VWT32" s="23"/>
      <c r="VWU32" s="23"/>
      <c r="VWV32" s="23"/>
      <c r="VWW32" s="23"/>
      <c r="VWX32" s="23"/>
      <c r="VWY32" s="23"/>
      <c r="VWZ32" s="23"/>
      <c r="VXA32" s="23"/>
      <c r="VXB32" s="23"/>
      <c r="VXC32" s="23"/>
      <c r="VXD32" s="23"/>
      <c r="VXE32" s="23"/>
      <c r="VXF32" s="23"/>
      <c r="VXG32" s="23"/>
      <c r="VXH32" s="23"/>
      <c r="VXI32" s="23"/>
      <c r="VXJ32" s="23"/>
      <c r="VXK32" s="23"/>
      <c r="VXL32" s="23"/>
      <c r="VXM32" s="23"/>
      <c r="VXN32" s="23"/>
      <c r="VXO32" s="23"/>
      <c r="VXP32" s="23"/>
      <c r="VXQ32" s="23"/>
      <c r="VXR32" s="23"/>
      <c r="VXS32" s="23"/>
      <c r="VXT32" s="23"/>
      <c r="VXU32" s="23"/>
      <c r="VXV32" s="23"/>
      <c r="VXW32" s="23"/>
      <c r="VXX32" s="23"/>
      <c r="VXY32" s="23"/>
      <c r="VXZ32" s="23"/>
      <c r="VYA32" s="23"/>
      <c r="VYB32" s="23"/>
      <c r="VYC32" s="23"/>
      <c r="VYD32" s="23"/>
      <c r="VYE32" s="23"/>
      <c r="VYF32" s="23"/>
      <c r="VYG32" s="23"/>
      <c r="VYH32" s="23"/>
      <c r="VYI32" s="23"/>
      <c r="VYJ32" s="23"/>
      <c r="VYK32" s="23"/>
      <c r="VYL32" s="23"/>
      <c r="VYM32" s="23"/>
      <c r="VYN32" s="23"/>
      <c r="VYO32" s="23"/>
      <c r="VYP32" s="23"/>
      <c r="VYQ32" s="23"/>
      <c r="VYR32" s="23"/>
      <c r="VYS32" s="23"/>
      <c r="VYT32" s="23"/>
      <c r="VYU32" s="23"/>
      <c r="VYV32" s="23"/>
      <c r="VYW32" s="23"/>
      <c r="VYX32" s="23"/>
      <c r="VYY32" s="23"/>
      <c r="VYZ32" s="23"/>
      <c r="VZA32" s="23"/>
      <c r="VZB32" s="23"/>
      <c r="VZC32" s="23"/>
      <c r="VZD32" s="23"/>
      <c r="VZE32" s="23"/>
      <c r="VZF32" s="23"/>
      <c r="VZG32" s="23"/>
      <c r="VZH32" s="23"/>
      <c r="VZI32" s="23"/>
      <c r="VZJ32" s="23"/>
      <c r="VZK32" s="23"/>
      <c r="VZL32" s="23"/>
      <c r="VZM32" s="23"/>
      <c r="VZN32" s="23"/>
      <c r="VZO32" s="23"/>
      <c r="VZP32" s="23"/>
      <c r="VZQ32" s="23"/>
      <c r="VZR32" s="23"/>
      <c r="VZS32" s="23"/>
      <c r="VZT32" s="23"/>
      <c r="VZU32" s="23"/>
      <c r="VZV32" s="23"/>
      <c r="VZW32" s="23"/>
      <c r="VZX32" s="23"/>
      <c r="VZY32" s="23"/>
      <c r="VZZ32" s="23"/>
      <c r="WAA32" s="23"/>
      <c r="WAB32" s="23"/>
      <c r="WAC32" s="23"/>
      <c r="WAD32" s="23"/>
      <c r="WAE32" s="23"/>
      <c r="WAF32" s="23"/>
      <c r="WAG32" s="23"/>
      <c r="WAH32" s="23"/>
      <c r="WAI32" s="23"/>
      <c r="WAJ32" s="23"/>
      <c r="WAK32" s="23"/>
      <c r="WAL32" s="23"/>
      <c r="WAM32" s="23"/>
      <c r="WAN32" s="23"/>
      <c r="WAO32" s="23"/>
      <c r="WAP32" s="23"/>
      <c r="WAQ32" s="23"/>
      <c r="WAR32" s="23"/>
      <c r="WAS32" s="23"/>
      <c r="WAT32" s="23"/>
      <c r="WAU32" s="23"/>
      <c r="WAV32" s="23"/>
      <c r="WAW32" s="23"/>
      <c r="WAX32" s="23"/>
      <c r="WAY32" s="23"/>
      <c r="WAZ32" s="23"/>
      <c r="WBA32" s="23"/>
      <c r="WBB32" s="23"/>
      <c r="WBC32" s="23"/>
      <c r="WBD32" s="23"/>
      <c r="WBE32" s="23"/>
      <c r="WBF32" s="23"/>
      <c r="WBG32" s="23"/>
      <c r="WBH32" s="23"/>
      <c r="WBI32" s="23"/>
      <c r="WBJ32" s="23"/>
      <c r="WBK32" s="23"/>
      <c r="WBL32" s="23"/>
      <c r="WBM32" s="23"/>
      <c r="WBN32" s="23"/>
      <c r="WBO32" s="23"/>
      <c r="WBP32" s="23"/>
      <c r="WBQ32" s="23"/>
      <c r="WBR32" s="23"/>
      <c r="WBS32" s="23"/>
      <c r="WBT32" s="23"/>
      <c r="WBU32" s="23"/>
      <c r="WBV32" s="23"/>
      <c r="WBW32" s="23"/>
      <c r="WBX32" s="23"/>
      <c r="WBY32" s="23"/>
      <c r="WBZ32" s="23"/>
      <c r="WCA32" s="23"/>
      <c r="WCB32" s="23"/>
      <c r="WCC32" s="23"/>
      <c r="WCD32" s="23"/>
      <c r="WCE32" s="23"/>
      <c r="WCF32" s="23"/>
      <c r="WCG32" s="23"/>
      <c r="WCH32" s="23"/>
      <c r="WCI32" s="23"/>
      <c r="WCJ32" s="23"/>
      <c r="WCK32" s="23"/>
      <c r="WCL32" s="23"/>
      <c r="WCM32" s="23"/>
      <c r="WCN32" s="23"/>
      <c r="WCO32" s="23"/>
      <c r="WCP32" s="23"/>
      <c r="WCQ32" s="23"/>
      <c r="WCR32" s="23"/>
      <c r="WCS32" s="23"/>
      <c r="WCT32" s="23"/>
      <c r="WCU32" s="23"/>
      <c r="WCV32" s="23"/>
      <c r="WCW32" s="23"/>
      <c r="WCX32" s="23"/>
      <c r="WCY32" s="23"/>
      <c r="WCZ32" s="23"/>
      <c r="WDA32" s="23"/>
      <c r="WDB32" s="23"/>
      <c r="WDC32" s="23"/>
      <c r="WDD32" s="23"/>
      <c r="WDE32" s="23"/>
      <c r="WDF32" s="23"/>
      <c r="WDG32" s="23"/>
      <c r="WDH32" s="23"/>
      <c r="WDI32" s="23"/>
      <c r="WDJ32" s="23"/>
      <c r="WDK32" s="23"/>
      <c r="WDL32" s="23"/>
      <c r="WDM32" s="23"/>
      <c r="WDN32" s="23"/>
      <c r="WDO32" s="23"/>
      <c r="WDP32" s="23"/>
      <c r="WDQ32" s="23"/>
      <c r="WDR32" s="23"/>
      <c r="WDS32" s="23"/>
      <c r="WDT32" s="23"/>
      <c r="WDU32" s="23"/>
      <c r="WDV32" s="23"/>
      <c r="WDW32" s="23"/>
      <c r="WDX32" s="23"/>
      <c r="WDY32" s="23"/>
      <c r="WDZ32" s="23"/>
      <c r="WEA32" s="23"/>
      <c r="WEB32" s="23"/>
      <c r="WEC32" s="23"/>
      <c r="WED32" s="23"/>
      <c r="WEE32" s="23"/>
      <c r="WEF32" s="23"/>
      <c r="WEG32" s="23"/>
      <c r="WEH32" s="23"/>
      <c r="WEI32" s="23"/>
      <c r="WEJ32" s="23"/>
      <c r="WEK32" s="23"/>
      <c r="WEL32" s="23"/>
      <c r="WEM32" s="23"/>
      <c r="WEN32" s="23"/>
      <c r="WEO32" s="23"/>
      <c r="WEP32" s="23"/>
      <c r="WEQ32" s="23"/>
      <c r="WER32" s="23"/>
      <c r="WES32" s="23"/>
      <c r="WET32" s="23"/>
      <c r="WEU32" s="23"/>
      <c r="WEV32" s="23"/>
      <c r="WEW32" s="23"/>
      <c r="WEX32" s="23"/>
      <c r="WEY32" s="23"/>
      <c r="WEZ32" s="23"/>
      <c r="WFA32" s="23"/>
      <c r="WFB32" s="23"/>
      <c r="WFC32" s="23"/>
      <c r="WFD32" s="23"/>
      <c r="WFE32" s="23"/>
      <c r="WFF32" s="23"/>
      <c r="WFG32" s="23"/>
      <c r="WFH32" s="23"/>
      <c r="WFI32" s="23"/>
      <c r="WFJ32" s="23"/>
      <c r="WFK32" s="23"/>
      <c r="WFL32" s="23"/>
      <c r="WFM32" s="23"/>
      <c r="WFN32" s="23"/>
      <c r="WFO32" s="23"/>
      <c r="WFP32" s="23"/>
      <c r="WFQ32" s="23"/>
      <c r="WFR32" s="23"/>
      <c r="WFS32" s="23"/>
      <c r="WFT32" s="23"/>
      <c r="WFU32" s="23"/>
      <c r="WFV32" s="23"/>
      <c r="WFW32" s="23"/>
      <c r="WFX32" s="23"/>
      <c r="WFY32" s="23"/>
      <c r="WFZ32" s="23"/>
      <c r="WGA32" s="23"/>
      <c r="WGB32" s="23"/>
      <c r="WGC32" s="23"/>
      <c r="WGD32" s="23"/>
      <c r="WGE32" s="23"/>
      <c r="WGF32" s="23"/>
      <c r="WGG32" s="23"/>
      <c r="WGH32" s="23"/>
      <c r="WGI32" s="23"/>
      <c r="WGJ32" s="23"/>
      <c r="WGK32" s="23"/>
      <c r="WGL32" s="23"/>
      <c r="WGM32" s="23"/>
      <c r="WGN32" s="23"/>
      <c r="WGO32" s="23"/>
      <c r="WGP32" s="23"/>
      <c r="WGQ32" s="23"/>
      <c r="WGR32" s="23"/>
      <c r="WGS32" s="23"/>
      <c r="WGT32" s="23"/>
      <c r="WGU32" s="23"/>
      <c r="WGV32" s="23"/>
      <c r="WGW32" s="23"/>
      <c r="WGX32" s="23"/>
      <c r="WGY32" s="23"/>
      <c r="WGZ32" s="23"/>
      <c r="WHA32" s="23"/>
      <c r="WHB32" s="23"/>
      <c r="WHC32" s="23"/>
      <c r="WHD32" s="23"/>
      <c r="WHE32" s="23"/>
      <c r="WHF32" s="23"/>
      <c r="WHG32" s="23"/>
      <c r="WHH32" s="23"/>
      <c r="WHI32" s="23"/>
      <c r="WHJ32" s="23"/>
      <c r="WHK32" s="23"/>
      <c r="WHL32" s="23"/>
      <c r="WHM32" s="23"/>
      <c r="WHN32" s="23"/>
      <c r="WHO32" s="23"/>
      <c r="WHP32" s="23"/>
      <c r="WHQ32" s="23"/>
      <c r="WHR32" s="23"/>
      <c r="WHS32" s="23"/>
      <c r="WHT32" s="23"/>
      <c r="WHU32" s="23"/>
      <c r="WHV32" s="23"/>
      <c r="WHW32" s="23"/>
      <c r="WHX32" s="23"/>
      <c r="WHY32" s="23"/>
      <c r="WHZ32" s="23"/>
      <c r="WIA32" s="23"/>
      <c r="WIB32" s="23"/>
      <c r="WIC32" s="23"/>
      <c r="WID32" s="23"/>
      <c r="WIE32" s="23"/>
      <c r="WIF32" s="23"/>
      <c r="WIG32" s="23"/>
      <c r="WIH32" s="23"/>
      <c r="WII32" s="23"/>
      <c r="WIJ32" s="23"/>
      <c r="WIK32" s="23"/>
      <c r="WIL32" s="23"/>
      <c r="WIM32" s="23"/>
      <c r="WIN32" s="23"/>
      <c r="WIO32" s="23"/>
      <c r="WIP32" s="23"/>
      <c r="WIQ32" s="23"/>
      <c r="WIR32" s="23"/>
      <c r="WIS32" s="23"/>
      <c r="WIT32" s="23"/>
      <c r="WIU32" s="23"/>
      <c r="WIV32" s="23"/>
      <c r="WIW32" s="23"/>
      <c r="WIX32" s="23"/>
      <c r="WIY32" s="23"/>
      <c r="WIZ32" s="23"/>
      <c r="WJA32" s="23"/>
      <c r="WJB32" s="23"/>
      <c r="WJC32" s="23"/>
      <c r="WJD32" s="23"/>
      <c r="WJE32" s="23"/>
      <c r="WJF32" s="23"/>
      <c r="WJG32" s="23"/>
      <c r="WJH32" s="23"/>
      <c r="WJI32" s="23"/>
      <c r="WJJ32" s="23"/>
      <c r="WJK32" s="23"/>
      <c r="WJL32" s="23"/>
      <c r="WJM32" s="23"/>
      <c r="WJN32" s="23"/>
      <c r="WJO32" s="23"/>
      <c r="WJP32" s="23"/>
      <c r="WJQ32" s="23"/>
      <c r="WJR32" s="23"/>
      <c r="WJS32" s="23"/>
      <c r="WJT32" s="23"/>
      <c r="WJU32" s="23"/>
      <c r="WJV32" s="23"/>
      <c r="WJW32" s="23"/>
      <c r="WJX32" s="23"/>
      <c r="WJY32" s="23"/>
      <c r="WJZ32" s="23"/>
      <c r="WKA32" s="23"/>
      <c r="WKB32" s="23"/>
      <c r="WKC32" s="23"/>
      <c r="WKD32" s="23"/>
      <c r="WKE32" s="23"/>
      <c r="WKF32" s="23"/>
      <c r="WKG32" s="23"/>
      <c r="WKH32" s="23"/>
      <c r="WKI32" s="23"/>
      <c r="WKJ32" s="23"/>
      <c r="WKK32" s="23"/>
      <c r="WKL32" s="23"/>
      <c r="WKM32" s="23"/>
      <c r="WKN32" s="23"/>
      <c r="WKO32" s="23"/>
      <c r="WKP32" s="23"/>
      <c r="WKQ32" s="23"/>
      <c r="WKR32" s="23"/>
      <c r="WKS32" s="23"/>
      <c r="WKT32" s="23"/>
      <c r="WKU32" s="23"/>
      <c r="WKV32" s="23"/>
      <c r="WKW32" s="23"/>
      <c r="WKX32" s="23"/>
      <c r="WKY32" s="23"/>
      <c r="WKZ32" s="23"/>
      <c r="WLA32" s="23"/>
      <c r="WLB32" s="23"/>
      <c r="WLC32" s="23"/>
      <c r="WLD32" s="23"/>
      <c r="WLE32" s="23"/>
      <c r="WLF32" s="23"/>
      <c r="WLG32" s="23"/>
      <c r="WLH32" s="23"/>
      <c r="WLI32" s="23"/>
      <c r="WLJ32" s="23"/>
      <c r="WLK32" s="23"/>
      <c r="WLL32" s="23"/>
      <c r="WLM32" s="23"/>
      <c r="WLN32" s="23"/>
      <c r="WLO32" s="23"/>
      <c r="WLP32" s="23"/>
      <c r="WLQ32" s="23"/>
      <c r="WLR32" s="23"/>
      <c r="WLS32" s="23"/>
      <c r="WLT32" s="23"/>
      <c r="WLU32" s="23"/>
      <c r="WLV32" s="23"/>
      <c r="WLW32" s="23"/>
      <c r="WLX32" s="23"/>
      <c r="WLY32" s="23"/>
      <c r="WLZ32" s="23"/>
      <c r="WMA32" s="23"/>
      <c r="WMB32" s="23"/>
      <c r="WMC32" s="23"/>
      <c r="WMD32" s="23"/>
      <c r="WME32" s="23"/>
      <c r="WMF32" s="23"/>
      <c r="WMG32" s="23"/>
      <c r="WMH32" s="23"/>
      <c r="WMI32" s="23"/>
      <c r="WMJ32" s="23"/>
      <c r="WMK32" s="23"/>
      <c r="WML32" s="23"/>
      <c r="WMM32" s="23"/>
      <c r="WMN32" s="23"/>
      <c r="WMO32" s="23"/>
      <c r="WMP32" s="23"/>
      <c r="WMQ32" s="23"/>
      <c r="WMR32" s="23"/>
      <c r="WMS32" s="23"/>
      <c r="WMT32" s="23"/>
      <c r="WMU32" s="23"/>
      <c r="WMV32" s="23"/>
      <c r="WMW32" s="23"/>
      <c r="WMX32" s="23"/>
      <c r="WMY32" s="23"/>
      <c r="WMZ32" s="23"/>
      <c r="WNA32" s="23"/>
      <c r="WNB32" s="23"/>
      <c r="WNC32" s="23"/>
      <c r="WND32" s="23"/>
      <c r="WNE32" s="23"/>
      <c r="WNF32" s="23"/>
      <c r="WNG32" s="23"/>
      <c r="WNH32" s="23"/>
      <c r="WNI32" s="23"/>
      <c r="WNJ32" s="23"/>
      <c r="WNK32" s="23"/>
      <c r="WNL32" s="23"/>
      <c r="WNM32" s="23"/>
      <c r="WNN32" s="23"/>
      <c r="WNO32" s="23"/>
      <c r="WNP32" s="23"/>
      <c r="WNQ32" s="23"/>
      <c r="WNR32" s="23"/>
      <c r="WNS32" s="23"/>
      <c r="WNT32" s="23"/>
      <c r="WNU32" s="23"/>
      <c r="WNV32" s="23"/>
      <c r="WNW32" s="23"/>
      <c r="WNX32" s="23"/>
      <c r="WNY32" s="23"/>
      <c r="WNZ32" s="23"/>
      <c r="WOA32" s="23"/>
      <c r="WOB32" s="23"/>
      <c r="WOC32" s="23"/>
      <c r="WOD32" s="23"/>
      <c r="WOE32" s="23"/>
      <c r="WOF32" s="23"/>
      <c r="WOG32" s="23"/>
      <c r="WOH32" s="23"/>
      <c r="WOI32" s="23"/>
      <c r="WOJ32" s="23"/>
      <c r="WOK32" s="23"/>
      <c r="WOL32" s="23"/>
      <c r="WOM32" s="23"/>
      <c r="WON32" s="23"/>
      <c r="WOO32" s="23"/>
      <c r="WOP32" s="23"/>
      <c r="WOQ32" s="23"/>
      <c r="WOR32" s="23"/>
      <c r="WOS32" s="23"/>
      <c r="WOT32" s="23"/>
      <c r="WOU32" s="23"/>
      <c r="WOV32" s="23"/>
      <c r="WOW32" s="23"/>
      <c r="WOX32" s="23"/>
      <c r="WOY32" s="23"/>
      <c r="WOZ32" s="23"/>
      <c r="WPA32" s="23"/>
      <c r="WPB32" s="23"/>
      <c r="WPC32" s="23"/>
      <c r="WPD32" s="23"/>
      <c r="WPE32" s="23"/>
      <c r="WPF32" s="23"/>
      <c r="WPG32" s="23"/>
      <c r="WPH32" s="23"/>
      <c r="WPI32" s="23"/>
      <c r="WPJ32" s="23"/>
      <c r="WPK32" s="23"/>
      <c r="WPL32" s="23"/>
      <c r="WPM32" s="23"/>
      <c r="WPN32" s="23"/>
      <c r="WPO32" s="23"/>
      <c r="WPP32" s="23"/>
      <c r="WPQ32" s="23"/>
      <c r="WPR32" s="23"/>
      <c r="WPS32" s="23"/>
      <c r="WPT32" s="23"/>
      <c r="WPU32" s="23"/>
      <c r="WPV32" s="23"/>
      <c r="WPW32" s="23"/>
      <c r="WPX32" s="23"/>
      <c r="WPY32" s="23"/>
      <c r="WPZ32" s="23"/>
      <c r="WQA32" s="23"/>
      <c r="WQB32" s="23"/>
      <c r="WQC32" s="23"/>
      <c r="WQD32" s="23"/>
      <c r="WQE32" s="23"/>
      <c r="WQF32" s="23"/>
      <c r="WQG32" s="23"/>
      <c r="WQH32" s="23"/>
      <c r="WQI32" s="23"/>
      <c r="WQJ32" s="23"/>
      <c r="WQK32" s="23"/>
      <c r="WQL32" s="23"/>
      <c r="WQM32" s="23"/>
      <c r="WQN32" s="23"/>
      <c r="WQO32" s="23"/>
      <c r="WQP32" s="23"/>
      <c r="WQQ32" s="23"/>
      <c r="WQR32" s="23"/>
      <c r="WQS32" s="23"/>
      <c r="WQT32" s="23"/>
      <c r="WQU32" s="23"/>
      <c r="WQV32" s="23"/>
      <c r="WQW32" s="23"/>
      <c r="WQX32" s="23"/>
      <c r="WQY32" s="23"/>
      <c r="WQZ32" s="23"/>
      <c r="WRA32" s="23"/>
      <c r="WRB32" s="23"/>
      <c r="WRC32" s="23"/>
      <c r="WRD32" s="23"/>
      <c r="WRE32" s="23"/>
      <c r="WRF32" s="23"/>
      <c r="WRG32" s="23"/>
      <c r="WRH32" s="23"/>
      <c r="WRI32" s="23"/>
      <c r="WRJ32" s="23"/>
      <c r="WRK32" s="23"/>
      <c r="WRL32" s="23"/>
      <c r="WRM32" s="23"/>
      <c r="WRN32" s="23"/>
      <c r="WRO32" s="23"/>
      <c r="WRP32" s="23"/>
      <c r="WRQ32" s="23"/>
      <c r="WRR32" s="23"/>
      <c r="WRS32" s="23"/>
      <c r="WRT32" s="23"/>
      <c r="WRU32" s="23"/>
      <c r="WRV32" s="23"/>
      <c r="WRW32" s="23"/>
      <c r="WRX32" s="23"/>
      <c r="WRY32" s="23"/>
      <c r="WRZ32" s="23"/>
      <c r="WSA32" s="23"/>
      <c r="WSB32" s="23"/>
      <c r="WSC32" s="23"/>
      <c r="WSD32" s="23"/>
      <c r="WSE32" s="23"/>
      <c r="WSF32" s="23"/>
      <c r="WSG32" s="23"/>
      <c r="WSH32" s="23"/>
      <c r="WSI32" s="23"/>
      <c r="WSJ32" s="23"/>
      <c r="WSK32" s="23"/>
      <c r="WSL32" s="23"/>
      <c r="WSM32" s="23"/>
      <c r="WSN32" s="23"/>
      <c r="WSO32" s="23"/>
      <c r="WSP32" s="23"/>
      <c r="WSQ32" s="23"/>
      <c r="WSR32" s="23"/>
      <c r="WSS32" s="23"/>
      <c r="WST32" s="23"/>
      <c r="WSU32" s="23"/>
      <c r="WSV32" s="23"/>
      <c r="WSW32" s="23"/>
      <c r="WSX32" s="23"/>
      <c r="WSY32" s="23"/>
      <c r="WSZ32" s="23"/>
      <c r="WTA32" s="23"/>
      <c r="WTB32" s="23"/>
      <c r="WTC32" s="23"/>
      <c r="WTD32" s="23"/>
      <c r="WTE32" s="23"/>
      <c r="WTF32" s="23"/>
      <c r="WTG32" s="23"/>
      <c r="WTH32" s="23"/>
      <c r="WTI32" s="23"/>
      <c r="WTJ32" s="23"/>
      <c r="WTK32" s="23"/>
      <c r="WTL32" s="23"/>
      <c r="WTM32" s="23"/>
      <c r="WTN32" s="23"/>
      <c r="WTO32" s="23"/>
      <c r="WTP32" s="23"/>
      <c r="WTQ32" s="23"/>
      <c r="WTR32" s="23"/>
      <c r="WTS32" s="23"/>
      <c r="WTT32" s="23"/>
      <c r="WTU32" s="23"/>
      <c r="WTV32" s="23"/>
      <c r="WTW32" s="23"/>
      <c r="WTX32" s="23"/>
      <c r="WTY32" s="23"/>
      <c r="WTZ32" s="23"/>
      <c r="WUA32" s="23"/>
      <c r="WUB32" s="23"/>
      <c r="WUC32" s="23"/>
      <c r="WUD32" s="23"/>
      <c r="WUE32" s="23"/>
      <c r="WUF32" s="23"/>
      <c r="WUG32" s="23"/>
      <c r="WUH32" s="23"/>
      <c r="WUI32" s="23"/>
      <c r="WUJ32" s="23"/>
      <c r="WUK32" s="23"/>
      <c r="WUL32" s="23"/>
      <c r="WUM32" s="23"/>
      <c r="WUN32" s="23"/>
      <c r="WUO32" s="23"/>
      <c r="WUP32" s="23"/>
      <c r="WUQ32" s="23"/>
      <c r="WUR32" s="23"/>
      <c r="WUS32" s="23"/>
      <c r="WUT32" s="23"/>
      <c r="WUU32" s="23"/>
      <c r="WUV32" s="23"/>
      <c r="WUW32" s="23"/>
      <c r="WUX32" s="23"/>
      <c r="WUY32" s="23"/>
      <c r="WUZ32" s="23"/>
      <c r="WVA32" s="23"/>
      <c r="WVB32" s="23"/>
      <c r="WVC32" s="23"/>
      <c r="WVD32" s="23"/>
      <c r="WVE32" s="23"/>
      <c r="WVF32" s="23"/>
      <c r="WVG32" s="23"/>
      <c r="WVH32" s="23"/>
      <c r="WVI32" s="23"/>
      <c r="WVJ32" s="23"/>
      <c r="WVK32" s="23"/>
      <c r="WVL32" s="23"/>
      <c r="WVM32" s="23"/>
      <c r="WVN32" s="23"/>
      <c r="WVO32" s="23"/>
      <c r="WVP32" s="23"/>
      <c r="WVQ32" s="23"/>
      <c r="WVR32" s="23"/>
      <c r="WVS32" s="23"/>
      <c r="WVT32" s="23"/>
      <c r="WVU32" s="23"/>
      <c r="WVV32" s="23"/>
      <c r="WVW32" s="23"/>
      <c r="WVX32" s="23"/>
      <c r="WVY32" s="23"/>
      <c r="WVZ32" s="23"/>
      <c r="WWA32" s="23"/>
      <c r="WWB32" s="23"/>
      <c r="WWC32" s="23"/>
      <c r="WWD32" s="23"/>
      <c r="WWE32" s="23"/>
      <c r="WWF32" s="23"/>
      <c r="WWG32" s="23"/>
      <c r="WWH32" s="23"/>
      <c r="WWI32" s="23"/>
      <c r="WWJ32" s="23"/>
      <c r="WWK32" s="23"/>
      <c r="WWL32" s="23"/>
      <c r="WWM32" s="23"/>
      <c r="WWN32" s="23"/>
      <c r="WWO32" s="23"/>
      <c r="WWP32" s="23"/>
      <c r="WWQ32" s="23"/>
      <c r="WWR32" s="23"/>
      <c r="WWS32" s="23"/>
      <c r="WWT32" s="23"/>
      <c r="WWU32" s="23"/>
      <c r="WWV32" s="23"/>
      <c r="WWW32" s="23"/>
      <c r="WWX32" s="23"/>
      <c r="WWY32" s="23"/>
      <c r="WWZ32" s="23"/>
      <c r="WXA32" s="23"/>
      <c r="WXB32" s="23"/>
      <c r="WXC32" s="23"/>
      <c r="WXD32" s="23"/>
      <c r="WXE32" s="23"/>
      <c r="WXF32" s="23"/>
      <c r="WXG32" s="23"/>
      <c r="WXH32" s="23"/>
      <c r="WXI32" s="23"/>
      <c r="WXJ32" s="23"/>
      <c r="WXK32" s="23"/>
      <c r="WXL32" s="23"/>
      <c r="WXM32" s="23"/>
      <c r="WXN32" s="23"/>
      <c r="WXO32" s="23"/>
      <c r="WXP32" s="23"/>
      <c r="WXQ32" s="23"/>
      <c r="WXR32" s="23"/>
      <c r="WXS32" s="23"/>
      <c r="WXT32" s="23"/>
      <c r="WXU32" s="23"/>
      <c r="WXV32" s="23"/>
      <c r="WXW32" s="23"/>
      <c r="WXX32" s="23"/>
      <c r="WXY32" s="23"/>
      <c r="WXZ32" s="23"/>
      <c r="WYA32" s="23"/>
      <c r="WYB32" s="23"/>
      <c r="WYC32" s="23"/>
      <c r="WYD32" s="23"/>
      <c r="WYE32" s="23"/>
      <c r="WYF32" s="23"/>
      <c r="WYG32" s="23"/>
      <c r="WYH32" s="23"/>
      <c r="WYI32" s="23"/>
      <c r="WYJ32" s="23"/>
      <c r="WYK32" s="23"/>
      <c r="WYL32" s="23"/>
      <c r="WYM32" s="23"/>
      <c r="WYN32" s="23"/>
      <c r="WYO32" s="23"/>
      <c r="WYP32" s="23"/>
      <c r="WYQ32" s="23"/>
      <c r="WYR32" s="23"/>
      <c r="WYS32" s="23"/>
      <c r="WYT32" s="23"/>
      <c r="WYU32" s="23"/>
      <c r="WYV32" s="23"/>
      <c r="WYW32" s="23"/>
      <c r="WYX32" s="23"/>
      <c r="WYY32" s="23"/>
      <c r="WYZ32" s="23"/>
      <c r="WZA32" s="23"/>
      <c r="WZB32" s="23"/>
      <c r="WZC32" s="23"/>
      <c r="WZD32" s="23"/>
      <c r="WZE32" s="23"/>
      <c r="WZF32" s="23"/>
      <c r="WZG32" s="23"/>
      <c r="WZH32" s="23"/>
      <c r="WZI32" s="23"/>
      <c r="WZJ32" s="23"/>
      <c r="WZK32" s="23"/>
      <c r="WZL32" s="23"/>
      <c r="WZM32" s="23"/>
      <c r="WZN32" s="23"/>
      <c r="WZO32" s="23"/>
      <c r="WZP32" s="23"/>
      <c r="WZQ32" s="23"/>
      <c r="WZR32" s="23"/>
      <c r="WZS32" s="23"/>
      <c r="WZT32" s="23"/>
      <c r="WZU32" s="23"/>
      <c r="WZV32" s="23"/>
      <c r="WZW32" s="23"/>
      <c r="WZX32" s="23"/>
      <c r="WZY32" s="23"/>
      <c r="WZZ32" s="23"/>
      <c r="XAA32" s="23"/>
      <c r="XAB32" s="23"/>
      <c r="XAC32" s="23"/>
      <c r="XAD32" s="23"/>
      <c r="XAE32" s="23"/>
      <c r="XAF32" s="23"/>
      <c r="XAG32" s="23"/>
      <c r="XAH32" s="23"/>
      <c r="XAI32" s="23"/>
      <c r="XAJ32" s="23"/>
      <c r="XAK32" s="23"/>
      <c r="XAL32" s="23"/>
      <c r="XAM32" s="23"/>
      <c r="XAN32" s="23"/>
      <c r="XAO32" s="23"/>
      <c r="XAP32" s="23"/>
      <c r="XAQ32" s="23"/>
      <c r="XAR32" s="23"/>
      <c r="XAS32" s="23"/>
      <c r="XAT32" s="23"/>
      <c r="XAU32" s="23"/>
      <c r="XAV32" s="23"/>
      <c r="XAW32" s="23"/>
      <c r="XAX32" s="23"/>
      <c r="XAY32" s="23"/>
      <c r="XAZ32" s="23"/>
      <c r="XBA32" s="23"/>
      <c r="XBB32" s="23"/>
      <c r="XBC32" s="23"/>
      <c r="XBD32" s="23"/>
      <c r="XBE32" s="23"/>
      <c r="XBF32" s="23"/>
      <c r="XBG32" s="23"/>
      <c r="XBH32" s="23"/>
      <c r="XBI32" s="23"/>
      <c r="XBJ32" s="23"/>
      <c r="XBK32" s="23"/>
      <c r="XBL32" s="23"/>
      <c r="XBM32" s="23"/>
      <c r="XBN32" s="23"/>
      <c r="XBO32" s="23"/>
      <c r="XBP32" s="23"/>
      <c r="XBQ32" s="23"/>
      <c r="XBR32" s="23"/>
      <c r="XBS32" s="23"/>
      <c r="XBT32" s="23"/>
      <c r="XBU32" s="23"/>
      <c r="XBV32" s="23"/>
      <c r="XBW32" s="23"/>
      <c r="XBX32" s="23"/>
      <c r="XBY32" s="23"/>
      <c r="XBZ32" s="23"/>
      <c r="XCA32" s="23"/>
      <c r="XCB32" s="23"/>
      <c r="XCC32" s="23"/>
      <c r="XCD32" s="23"/>
      <c r="XCE32" s="23"/>
      <c r="XCF32" s="23"/>
      <c r="XCG32" s="23"/>
      <c r="XCH32" s="23"/>
      <c r="XCI32" s="23"/>
      <c r="XCJ32" s="23"/>
      <c r="XCK32" s="23"/>
      <c r="XCL32" s="23"/>
      <c r="XCM32" s="23"/>
      <c r="XCN32" s="23"/>
      <c r="XCO32" s="23"/>
      <c r="XCP32" s="23"/>
      <c r="XCQ32" s="23"/>
      <c r="XCR32" s="23"/>
      <c r="XCS32" s="23"/>
      <c r="XCT32" s="23"/>
      <c r="XCU32" s="23"/>
      <c r="XCV32" s="23"/>
      <c r="XCW32" s="23"/>
      <c r="XCX32" s="23"/>
      <c r="XCY32" s="23"/>
      <c r="XCZ32" s="23"/>
      <c r="XDA32" s="23"/>
      <c r="XDB32" s="23"/>
      <c r="XDC32" s="23"/>
      <c r="XDD32" s="23"/>
      <c r="XDE32" s="23"/>
      <c r="XDF32" s="23"/>
      <c r="XDG32" s="23"/>
      <c r="XDH32" s="23"/>
      <c r="XDI32" s="23"/>
      <c r="XDJ32" s="23"/>
      <c r="XDK32" s="23"/>
      <c r="XDL32" s="23"/>
      <c r="XDM32" s="23"/>
      <c r="XDN32" s="23"/>
      <c r="XDO32" s="23"/>
      <c r="XDP32" s="23"/>
      <c r="XDQ32" s="23"/>
      <c r="XDR32" s="23"/>
      <c r="XDS32" s="23"/>
      <c r="XDT32" s="23"/>
      <c r="XDU32" s="23"/>
      <c r="XDV32" s="23"/>
      <c r="XDW32" s="23"/>
      <c r="XDX32" s="23"/>
      <c r="XDY32" s="23"/>
      <c r="XDZ32" s="23"/>
      <c r="XEA32" s="23"/>
      <c r="XEB32" s="23"/>
      <c r="XEC32" s="23"/>
      <c r="XED32" s="23"/>
      <c r="XEE32" s="23"/>
      <c r="XEF32" s="23"/>
      <c r="XEG32" s="23"/>
      <c r="XEH32" s="23"/>
      <c r="XEI32" s="23"/>
      <c r="XEJ32" s="23"/>
      <c r="XEK32" s="23"/>
      <c r="XEL32" s="23"/>
      <c r="XEM32" s="23"/>
      <c r="XEN32" s="23"/>
      <c r="XEO32" s="23"/>
      <c r="XEP32" s="23"/>
      <c r="XEQ32" s="23"/>
      <c r="XER32" s="23"/>
      <c r="XES32" s="23"/>
      <c r="XET32" s="23"/>
      <c r="XEU32" s="23"/>
      <c r="XEV32" s="23"/>
      <c r="XEW32" s="23"/>
      <c r="XEX32" s="23"/>
      <c r="XEY32" s="23"/>
      <c r="XEZ32" s="23"/>
      <c r="XFA32" s="23"/>
      <c r="XFB32" s="23"/>
      <c r="XFC32" s="23"/>
      <c r="XFD32" s="23"/>
    </row>
    <row r="33" spans="2:16384" ht="14" x14ac:dyDescent="0.3">
      <c r="B33" s="59" t="s">
        <v>103</v>
      </c>
      <c r="C33" s="59" t="s">
        <v>45</v>
      </c>
      <c r="D33" s="61">
        <v>976.36327500000004</v>
      </c>
      <c r="E33" s="61">
        <v>0</v>
      </c>
      <c r="F33" s="61">
        <v>0</v>
      </c>
      <c r="G33" s="61">
        <v>0</v>
      </c>
      <c r="H33" s="61">
        <v>0</v>
      </c>
      <c r="I33" s="61">
        <v>0</v>
      </c>
      <c r="J33" s="61">
        <v>0</v>
      </c>
      <c r="K33" s="61">
        <v>0</v>
      </c>
      <c r="L33" s="61">
        <v>993.4</v>
      </c>
      <c r="M33" s="61" t="s">
        <v>203</v>
      </c>
      <c r="N33" s="61" t="s">
        <v>203</v>
      </c>
      <c r="O33" s="61">
        <v>0</v>
      </c>
      <c r="P33" s="61">
        <v>0</v>
      </c>
      <c r="Q33" s="61">
        <v>0</v>
      </c>
      <c r="R33" s="61">
        <v>0</v>
      </c>
      <c r="S33" s="61">
        <v>0</v>
      </c>
      <c r="T33" s="61">
        <v>0</v>
      </c>
      <c r="U33" s="61">
        <v>0</v>
      </c>
      <c r="V33" s="61">
        <v>0</v>
      </c>
      <c r="W33" s="61">
        <v>0</v>
      </c>
      <c r="X33" s="61">
        <v>0</v>
      </c>
      <c r="Y33" s="61">
        <v>0</v>
      </c>
      <c r="Z33" s="61" t="s">
        <v>203</v>
      </c>
      <c r="AA33" s="61" t="s">
        <v>203</v>
      </c>
      <c r="AB33" s="61">
        <v>-64</v>
      </c>
      <c r="AC33" s="61" t="s">
        <v>203</v>
      </c>
      <c r="AU33" s="23"/>
      <c r="AV33" s="23"/>
      <c r="AW33" s="23"/>
      <c r="AX33" s="23"/>
      <c r="AY33" s="23"/>
      <c r="AZ33" s="23"/>
      <c r="BA33" s="23"/>
      <c r="BB33" s="23"/>
      <c r="BC33" s="23"/>
      <c r="BD33" s="23"/>
      <c r="BE33" s="23"/>
      <c r="BF33" s="23"/>
      <c r="BG33" s="23"/>
      <c r="BH33" s="23"/>
      <c r="BI33" s="23"/>
      <c r="BJ33" s="23"/>
      <c r="BK33" s="23"/>
      <c r="BL33" s="23"/>
      <c r="BM33" s="23"/>
      <c r="BN33" s="23"/>
      <c r="BO33" s="23"/>
      <c r="BP33" s="23"/>
      <c r="BQ33" s="23"/>
      <c r="BR33" s="23"/>
      <c r="BS33" s="23"/>
      <c r="BT33" s="23"/>
      <c r="BU33" s="23"/>
      <c r="BV33" s="23"/>
      <c r="BW33" s="23"/>
      <c r="BX33" s="23"/>
      <c r="BY33" s="23"/>
      <c r="BZ33" s="23"/>
      <c r="CA33" s="23"/>
      <c r="CB33" s="23"/>
      <c r="CC33" s="23"/>
      <c r="CD33" s="23"/>
      <c r="CE33" s="23"/>
      <c r="CF33" s="23"/>
      <c r="CG33" s="23"/>
      <c r="CH33" s="23"/>
      <c r="CI33" s="23"/>
      <c r="CJ33" s="23"/>
      <c r="CK33" s="23"/>
      <c r="CL33" s="23"/>
      <c r="CM33" s="23"/>
      <c r="CN33" s="23"/>
      <c r="CO33" s="23"/>
      <c r="CP33" s="23"/>
      <c r="CQ33" s="23"/>
      <c r="CR33" s="23"/>
      <c r="CS33" s="23"/>
      <c r="CT33" s="23"/>
      <c r="CU33" s="23"/>
      <c r="CV33" s="23"/>
      <c r="CW33" s="23"/>
      <c r="CX33" s="23"/>
      <c r="CY33" s="23"/>
      <c r="CZ33" s="23"/>
      <c r="DA33" s="23"/>
      <c r="DB33" s="23"/>
      <c r="DC33" s="23"/>
      <c r="DD33" s="23"/>
      <c r="DE33" s="23"/>
      <c r="DF33" s="23"/>
      <c r="DG33" s="23"/>
      <c r="DH33" s="23"/>
      <c r="DI33" s="23"/>
      <c r="DJ33" s="23"/>
      <c r="DK33" s="23"/>
      <c r="DL33" s="23"/>
      <c r="DM33" s="23"/>
      <c r="DN33" s="23"/>
      <c r="DO33" s="23"/>
      <c r="DP33" s="23"/>
      <c r="DQ33" s="23"/>
      <c r="DR33" s="23"/>
      <c r="DS33" s="23"/>
      <c r="DT33" s="23"/>
      <c r="DU33" s="23"/>
      <c r="DV33" s="23"/>
      <c r="DW33" s="23"/>
      <c r="DX33" s="23"/>
      <c r="DY33" s="23"/>
      <c r="DZ33" s="23"/>
      <c r="EA33" s="23"/>
      <c r="EB33" s="23"/>
      <c r="EC33" s="23"/>
      <c r="ED33" s="23"/>
      <c r="EE33" s="23"/>
      <c r="EF33" s="23"/>
      <c r="EG33" s="23"/>
      <c r="EH33" s="23"/>
      <c r="EI33" s="23"/>
      <c r="EJ33" s="23"/>
      <c r="EK33" s="23"/>
      <c r="EL33" s="23"/>
      <c r="EM33" s="23"/>
      <c r="EN33" s="23"/>
      <c r="EO33" s="23"/>
      <c r="EP33" s="23"/>
      <c r="EQ33" s="23"/>
      <c r="ER33" s="23"/>
      <c r="ES33" s="23"/>
      <c r="ET33" s="23"/>
      <c r="EU33" s="23"/>
      <c r="EV33" s="23"/>
      <c r="EW33" s="23"/>
      <c r="EX33" s="23"/>
      <c r="EY33" s="23"/>
      <c r="EZ33" s="23"/>
      <c r="FA33" s="23"/>
      <c r="FB33" s="23"/>
      <c r="FC33" s="23"/>
      <c r="FD33" s="23"/>
      <c r="FE33" s="23"/>
      <c r="FF33" s="23"/>
      <c r="FG33" s="23"/>
      <c r="FH33" s="23"/>
      <c r="FI33" s="23"/>
      <c r="FJ33" s="23"/>
      <c r="FK33" s="23"/>
      <c r="FL33" s="23"/>
      <c r="FM33" s="23"/>
      <c r="FN33" s="23"/>
      <c r="FO33" s="23"/>
      <c r="FP33" s="23"/>
      <c r="FQ33" s="23"/>
      <c r="FR33" s="23"/>
      <c r="FS33" s="23"/>
      <c r="FT33" s="23"/>
      <c r="FU33" s="23"/>
      <c r="FV33" s="23"/>
      <c r="FW33" s="23"/>
      <c r="FX33" s="23"/>
      <c r="FY33" s="23"/>
      <c r="FZ33" s="23"/>
      <c r="GA33" s="23"/>
      <c r="GB33" s="23"/>
      <c r="GC33" s="23"/>
      <c r="GD33" s="23"/>
      <c r="GE33" s="23"/>
      <c r="GF33" s="23"/>
      <c r="GG33" s="23"/>
      <c r="GH33" s="23"/>
      <c r="GI33" s="23"/>
      <c r="GJ33" s="23"/>
      <c r="GK33" s="23"/>
      <c r="GL33" s="23"/>
      <c r="GM33" s="23"/>
      <c r="GN33" s="23"/>
      <c r="GO33" s="23"/>
      <c r="GP33" s="23"/>
      <c r="GQ33" s="23"/>
      <c r="GR33" s="23"/>
      <c r="GS33" s="23"/>
      <c r="GT33" s="23"/>
      <c r="GU33" s="23"/>
      <c r="GV33" s="23"/>
      <c r="GW33" s="23"/>
      <c r="GX33" s="23"/>
      <c r="GY33" s="23"/>
      <c r="GZ33" s="23"/>
      <c r="HA33" s="23"/>
      <c r="HB33" s="23"/>
      <c r="HC33" s="23"/>
      <c r="HD33" s="23"/>
      <c r="HE33" s="23"/>
      <c r="HF33" s="23"/>
      <c r="HG33" s="23"/>
      <c r="HH33" s="23"/>
      <c r="HI33" s="23"/>
      <c r="HJ33" s="23"/>
      <c r="HK33" s="23"/>
      <c r="HL33" s="23"/>
      <c r="HM33" s="23"/>
      <c r="HN33" s="23"/>
      <c r="HO33" s="23"/>
      <c r="HP33" s="23"/>
      <c r="HQ33" s="23"/>
      <c r="HR33" s="23"/>
      <c r="HS33" s="23"/>
      <c r="HT33" s="23"/>
      <c r="HU33" s="23"/>
      <c r="HV33" s="23"/>
      <c r="HW33" s="23"/>
      <c r="HX33" s="23"/>
      <c r="HY33" s="23"/>
      <c r="HZ33" s="23"/>
      <c r="IA33" s="23"/>
      <c r="IB33" s="23"/>
      <c r="IC33" s="23"/>
      <c r="ID33" s="23"/>
      <c r="IE33" s="23"/>
      <c r="IF33" s="23"/>
      <c r="IG33" s="23"/>
      <c r="IH33" s="23"/>
      <c r="II33" s="23"/>
      <c r="IJ33" s="23"/>
      <c r="IK33" s="23"/>
      <c r="IL33" s="23"/>
      <c r="IM33" s="23"/>
      <c r="IN33" s="23"/>
      <c r="IO33" s="23"/>
      <c r="IP33" s="23"/>
      <c r="IQ33" s="23"/>
      <c r="IR33" s="23"/>
      <c r="IS33" s="23"/>
      <c r="IT33" s="23"/>
      <c r="IU33" s="23"/>
      <c r="IV33" s="23"/>
      <c r="IW33" s="23"/>
      <c r="IX33" s="23"/>
      <c r="IY33" s="23"/>
      <c r="IZ33" s="23"/>
      <c r="JA33" s="23"/>
      <c r="JB33" s="23"/>
      <c r="JC33" s="23"/>
      <c r="JD33" s="23"/>
      <c r="JE33" s="23"/>
      <c r="JF33" s="23"/>
      <c r="JG33" s="23"/>
      <c r="JH33" s="23"/>
      <c r="JI33" s="23"/>
      <c r="JJ33" s="23"/>
      <c r="JK33" s="23"/>
      <c r="JL33" s="23"/>
      <c r="JM33" s="23"/>
      <c r="JN33" s="23"/>
      <c r="JO33" s="23"/>
      <c r="JP33" s="23"/>
      <c r="JQ33" s="23"/>
      <c r="JR33" s="23"/>
      <c r="JS33" s="23"/>
      <c r="JT33" s="23"/>
      <c r="JU33" s="23"/>
      <c r="JV33" s="23"/>
      <c r="JW33" s="23"/>
      <c r="JX33" s="23"/>
      <c r="JY33" s="23"/>
      <c r="JZ33" s="23"/>
      <c r="KA33" s="23"/>
      <c r="KB33" s="23"/>
      <c r="KC33" s="23"/>
      <c r="KD33" s="23"/>
      <c r="KE33" s="23"/>
      <c r="KF33" s="23"/>
      <c r="KG33" s="23"/>
      <c r="KH33" s="23"/>
      <c r="KI33" s="23"/>
      <c r="KJ33" s="23"/>
      <c r="KK33" s="23"/>
      <c r="KL33" s="23"/>
      <c r="KM33" s="23"/>
      <c r="KN33" s="23"/>
      <c r="KO33" s="23"/>
      <c r="KP33" s="23"/>
      <c r="KQ33" s="23"/>
      <c r="KR33" s="23"/>
      <c r="KS33" s="23"/>
      <c r="KT33" s="23"/>
      <c r="KU33" s="23"/>
      <c r="KV33" s="23"/>
      <c r="KW33" s="23"/>
      <c r="KX33" s="23"/>
      <c r="KY33" s="23"/>
      <c r="KZ33" s="23"/>
      <c r="LA33" s="23"/>
      <c r="LB33" s="23"/>
      <c r="LC33" s="23"/>
      <c r="LD33" s="23"/>
      <c r="LE33" s="23"/>
      <c r="LF33" s="23"/>
      <c r="LG33" s="23"/>
      <c r="LH33" s="23"/>
      <c r="LI33" s="23"/>
      <c r="LJ33" s="23"/>
      <c r="LK33" s="23"/>
      <c r="LL33" s="23"/>
      <c r="LM33" s="23"/>
      <c r="LN33" s="23"/>
      <c r="LO33" s="23"/>
      <c r="LP33" s="23"/>
      <c r="LQ33" s="23"/>
      <c r="LR33" s="23"/>
      <c r="LS33" s="23"/>
      <c r="LT33" s="23"/>
      <c r="LU33" s="23"/>
      <c r="LV33" s="23"/>
      <c r="LW33" s="23"/>
      <c r="LX33" s="23"/>
      <c r="LY33" s="23"/>
      <c r="LZ33" s="23"/>
      <c r="MA33" s="23"/>
      <c r="MB33" s="23"/>
      <c r="MC33" s="23"/>
      <c r="MD33" s="23"/>
      <c r="ME33" s="23"/>
      <c r="MF33" s="23"/>
      <c r="MG33" s="23"/>
      <c r="MH33" s="23"/>
      <c r="MI33" s="23"/>
      <c r="MJ33" s="23"/>
      <c r="MK33" s="23"/>
      <c r="ML33" s="23"/>
      <c r="MM33" s="23"/>
      <c r="MN33" s="23"/>
      <c r="MO33" s="23"/>
      <c r="MP33" s="23"/>
      <c r="MQ33" s="23"/>
      <c r="MR33" s="23"/>
      <c r="MS33" s="23"/>
      <c r="MT33" s="23"/>
      <c r="MU33" s="23"/>
      <c r="MV33" s="23"/>
      <c r="MW33" s="23"/>
      <c r="MX33" s="23"/>
      <c r="MY33" s="23"/>
      <c r="MZ33" s="23"/>
      <c r="NA33" s="23"/>
      <c r="NB33" s="23"/>
      <c r="NC33" s="23"/>
      <c r="ND33" s="23"/>
      <c r="NE33" s="23"/>
      <c r="NF33" s="23"/>
      <c r="NG33" s="23"/>
      <c r="NH33" s="23"/>
      <c r="NI33" s="23"/>
      <c r="NJ33" s="23"/>
      <c r="NK33" s="23"/>
      <c r="NL33" s="23"/>
      <c r="NM33" s="23"/>
      <c r="NN33" s="23"/>
      <c r="NO33" s="23"/>
      <c r="NP33" s="23"/>
      <c r="NQ33" s="23"/>
      <c r="NR33" s="23"/>
      <c r="NS33" s="23"/>
      <c r="NT33" s="23"/>
      <c r="NU33" s="23"/>
      <c r="NV33" s="23"/>
      <c r="NW33" s="23"/>
      <c r="NX33" s="23"/>
      <c r="NY33" s="23"/>
      <c r="NZ33" s="23"/>
      <c r="OA33" s="23"/>
      <c r="OB33" s="23"/>
      <c r="OC33" s="23"/>
      <c r="OD33" s="23"/>
      <c r="OE33" s="23"/>
      <c r="OF33" s="23"/>
      <c r="OG33" s="23"/>
      <c r="OH33" s="23"/>
      <c r="OI33" s="23"/>
      <c r="OJ33" s="23"/>
      <c r="OK33" s="23"/>
      <c r="OL33" s="23"/>
      <c r="OM33" s="23"/>
      <c r="ON33" s="23"/>
      <c r="OO33" s="23"/>
      <c r="OP33" s="23"/>
      <c r="OQ33" s="23"/>
      <c r="OR33" s="23"/>
      <c r="OS33" s="23"/>
      <c r="OT33" s="23"/>
      <c r="OU33" s="23"/>
      <c r="OV33" s="23"/>
      <c r="OW33" s="23"/>
      <c r="OX33" s="23"/>
      <c r="OY33" s="23"/>
      <c r="OZ33" s="23"/>
      <c r="PA33" s="23"/>
      <c r="PB33" s="23"/>
      <c r="PC33" s="23"/>
      <c r="PD33" s="23"/>
      <c r="PE33" s="23"/>
      <c r="PF33" s="23"/>
      <c r="PG33" s="23"/>
      <c r="PH33" s="23"/>
      <c r="PI33" s="23"/>
      <c r="PJ33" s="23"/>
      <c r="PK33" s="23"/>
      <c r="PL33" s="23"/>
      <c r="PM33" s="23"/>
      <c r="PN33" s="23"/>
      <c r="PO33" s="23"/>
      <c r="PP33" s="23"/>
      <c r="PQ33" s="23"/>
      <c r="PR33" s="23"/>
      <c r="PS33" s="23"/>
      <c r="PT33" s="23"/>
      <c r="PU33" s="23"/>
      <c r="PV33" s="23"/>
      <c r="PW33" s="23"/>
      <c r="PX33" s="23"/>
      <c r="PY33" s="23"/>
      <c r="PZ33" s="23"/>
      <c r="QA33" s="23"/>
      <c r="QB33" s="23"/>
      <c r="QC33" s="23"/>
      <c r="QD33" s="23"/>
      <c r="QE33" s="23"/>
      <c r="QF33" s="23"/>
      <c r="QG33" s="23"/>
      <c r="QH33" s="23"/>
      <c r="QI33" s="23"/>
      <c r="QJ33" s="23"/>
      <c r="QK33" s="23"/>
      <c r="QL33" s="23"/>
      <c r="QM33" s="23"/>
      <c r="QN33" s="23"/>
      <c r="QO33" s="23"/>
      <c r="QP33" s="23"/>
      <c r="QQ33" s="23"/>
      <c r="QR33" s="23"/>
      <c r="QS33" s="23"/>
      <c r="QT33" s="23"/>
      <c r="QU33" s="23"/>
      <c r="QV33" s="23"/>
      <c r="QW33" s="23"/>
      <c r="QX33" s="23"/>
      <c r="QY33" s="23"/>
      <c r="QZ33" s="23"/>
      <c r="RA33" s="23"/>
      <c r="RB33" s="23"/>
      <c r="RC33" s="23"/>
      <c r="RD33" s="23"/>
      <c r="RE33" s="23"/>
      <c r="RF33" s="23"/>
      <c r="RG33" s="23"/>
      <c r="RH33" s="23"/>
      <c r="RI33" s="23"/>
      <c r="RJ33" s="23"/>
      <c r="RK33" s="23"/>
      <c r="RL33" s="23"/>
      <c r="RM33" s="23"/>
      <c r="RN33" s="23"/>
      <c r="RO33" s="23"/>
      <c r="RP33" s="23"/>
      <c r="RQ33" s="23"/>
      <c r="RR33" s="23"/>
      <c r="RS33" s="23"/>
      <c r="RT33" s="23"/>
      <c r="RU33" s="23"/>
      <c r="RV33" s="23"/>
      <c r="RW33" s="23"/>
      <c r="RX33" s="23"/>
      <c r="RY33" s="23"/>
      <c r="RZ33" s="23"/>
      <c r="SA33" s="23"/>
      <c r="SB33" s="23"/>
      <c r="SC33" s="23"/>
      <c r="SD33" s="23"/>
      <c r="SE33" s="23"/>
      <c r="SF33" s="23"/>
      <c r="SG33" s="23"/>
      <c r="SH33" s="23"/>
      <c r="SI33" s="23"/>
      <c r="SJ33" s="23"/>
      <c r="SK33" s="23"/>
      <c r="SL33" s="23"/>
      <c r="SM33" s="23"/>
      <c r="SN33" s="23"/>
      <c r="SO33" s="23"/>
      <c r="SP33" s="23"/>
      <c r="SQ33" s="23"/>
      <c r="SR33" s="23"/>
      <c r="SS33" s="23"/>
      <c r="ST33" s="23"/>
      <c r="SU33" s="23"/>
      <c r="SV33" s="23"/>
      <c r="SW33" s="23"/>
      <c r="SX33" s="23"/>
      <c r="SY33" s="23"/>
      <c r="SZ33" s="23"/>
      <c r="TA33" s="23"/>
      <c r="TB33" s="23"/>
      <c r="TC33" s="23"/>
      <c r="TD33" s="23"/>
      <c r="TE33" s="23"/>
      <c r="TF33" s="23"/>
      <c r="TG33" s="23"/>
      <c r="TH33" s="23"/>
      <c r="TI33" s="23"/>
      <c r="TJ33" s="23"/>
      <c r="TK33" s="23"/>
      <c r="TL33" s="23"/>
      <c r="TM33" s="23"/>
      <c r="TN33" s="23"/>
      <c r="TO33" s="23"/>
      <c r="TP33" s="23"/>
      <c r="TQ33" s="23"/>
      <c r="TR33" s="23"/>
      <c r="TS33" s="23"/>
      <c r="TT33" s="23"/>
      <c r="TU33" s="23"/>
      <c r="TV33" s="23"/>
      <c r="TW33" s="23"/>
      <c r="TX33" s="23"/>
      <c r="TY33" s="23"/>
      <c r="TZ33" s="23"/>
      <c r="UA33" s="23"/>
      <c r="UB33" s="23"/>
      <c r="UC33" s="23"/>
      <c r="UD33" s="23"/>
      <c r="UE33" s="23"/>
      <c r="UF33" s="23"/>
      <c r="UG33" s="23"/>
      <c r="UH33" s="23"/>
      <c r="UI33" s="23"/>
      <c r="UJ33" s="23"/>
      <c r="UK33" s="23"/>
      <c r="UL33" s="23"/>
      <c r="UM33" s="23"/>
      <c r="UN33" s="23"/>
      <c r="UO33" s="23"/>
      <c r="UP33" s="23"/>
      <c r="UQ33" s="23"/>
      <c r="UR33" s="23"/>
      <c r="US33" s="23"/>
      <c r="UT33" s="23"/>
      <c r="UU33" s="23"/>
      <c r="UV33" s="23"/>
      <c r="UW33" s="23"/>
      <c r="UX33" s="23"/>
      <c r="UY33" s="23"/>
      <c r="UZ33" s="23"/>
      <c r="VA33" s="23"/>
      <c r="VB33" s="23"/>
      <c r="VC33" s="23"/>
      <c r="VD33" s="23"/>
      <c r="VE33" s="23"/>
      <c r="VF33" s="23"/>
      <c r="VG33" s="23"/>
      <c r="VH33" s="23"/>
      <c r="VI33" s="23"/>
      <c r="VJ33" s="23"/>
      <c r="VK33" s="23"/>
      <c r="VL33" s="23"/>
      <c r="VM33" s="23"/>
      <c r="VN33" s="23"/>
      <c r="VO33" s="23"/>
      <c r="VP33" s="23"/>
      <c r="VQ33" s="23"/>
      <c r="VR33" s="23"/>
      <c r="VS33" s="23"/>
      <c r="VT33" s="23"/>
      <c r="VU33" s="23"/>
      <c r="VV33" s="23"/>
      <c r="VW33" s="23"/>
      <c r="VX33" s="23"/>
      <c r="VY33" s="23"/>
      <c r="VZ33" s="23"/>
      <c r="WA33" s="23"/>
      <c r="WB33" s="23"/>
      <c r="WC33" s="23"/>
      <c r="WD33" s="23"/>
      <c r="WE33" s="23"/>
      <c r="WF33" s="23"/>
      <c r="WG33" s="23"/>
      <c r="WH33" s="23"/>
      <c r="WI33" s="23"/>
      <c r="WJ33" s="23"/>
      <c r="WK33" s="23"/>
      <c r="WL33" s="23"/>
      <c r="WM33" s="23"/>
      <c r="WN33" s="23"/>
      <c r="WO33" s="23"/>
      <c r="WP33" s="23"/>
      <c r="WQ33" s="23"/>
      <c r="WR33" s="23"/>
      <c r="WS33" s="23"/>
      <c r="WT33" s="23"/>
      <c r="WU33" s="23"/>
      <c r="WV33" s="23"/>
      <c r="WW33" s="23"/>
      <c r="WX33" s="23"/>
      <c r="WY33" s="23"/>
      <c r="WZ33" s="23"/>
      <c r="XA33" s="23"/>
      <c r="XB33" s="23"/>
      <c r="XC33" s="23"/>
      <c r="XD33" s="23"/>
      <c r="XE33" s="23"/>
      <c r="XF33" s="23"/>
      <c r="XG33" s="23"/>
      <c r="XH33" s="23"/>
      <c r="XI33" s="23"/>
      <c r="XJ33" s="23"/>
      <c r="XK33" s="23"/>
      <c r="XL33" s="23"/>
      <c r="XM33" s="23"/>
      <c r="XN33" s="23"/>
      <c r="XO33" s="23"/>
      <c r="XP33" s="23"/>
      <c r="XQ33" s="23"/>
      <c r="XR33" s="23"/>
      <c r="XS33" s="23"/>
      <c r="XT33" s="23"/>
      <c r="XU33" s="23"/>
      <c r="XV33" s="23"/>
      <c r="XW33" s="23"/>
      <c r="XX33" s="23"/>
      <c r="XY33" s="23"/>
      <c r="XZ33" s="23"/>
      <c r="YA33" s="23"/>
      <c r="YB33" s="23"/>
      <c r="YC33" s="23"/>
      <c r="YD33" s="23"/>
      <c r="YE33" s="23"/>
      <c r="YF33" s="23"/>
      <c r="YG33" s="23"/>
      <c r="YH33" s="23"/>
      <c r="YI33" s="23"/>
      <c r="YJ33" s="23"/>
      <c r="YK33" s="23"/>
      <c r="YL33" s="23"/>
      <c r="YM33" s="23"/>
      <c r="YN33" s="23"/>
      <c r="YO33" s="23"/>
      <c r="YP33" s="23"/>
      <c r="YQ33" s="23"/>
      <c r="YR33" s="23"/>
      <c r="YS33" s="23"/>
      <c r="YT33" s="23"/>
      <c r="YU33" s="23"/>
      <c r="YV33" s="23"/>
      <c r="YW33" s="23"/>
      <c r="YX33" s="23"/>
      <c r="YY33" s="23"/>
      <c r="YZ33" s="23"/>
      <c r="ZA33" s="23"/>
      <c r="ZB33" s="23"/>
      <c r="ZC33" s="23"/>
      <c r="ZD33" s="23"/>
      <c r="ZE33" s="23"/>
      <c r="ZF33" s="23"/>
      <c r="ZG33" s="23"/>
      <c r="ZH33" s="23"/>
      <c r="ZI33" s="23"/>
      <c r="ZJ33" s="23"/>
      <c r="ZK33" s="23"/>
      <c r="ZL33" s="23"/>
      <c r="ZM33" s="23"/>
      <c r="ZN33" s="23"/>
      <c r="ZO33" s="23"/>
      <c r="ZP33" s="23"/>
      <c r="ZQ33" s="23"/>
      <c r="ZR33" s="23"/>
      <c r="ZS33" s="23"/>
      <c r="ZT33" s="23"/>
      <c r="ZU33" s="23"/>
      <c r="ZV33" s="23"/>
      <c r="ZW33" s="23"/>
      <c r="ZX33" s="23"/>
      <c r="ZY33" s="23"/>
      <c r="ZZ33" s="23"/>
      <c r="AAA33" s="23"/>
      <c r="AAB33" s="23"/>
      <c r="AAC33" s="23"/>
      <c r="AAD33" s="23"/>
      <c r="AAE33" s="23"/>
      <c r="AAF33" s="23"/>
      <c r="AAG33" s="23"/>
      <c r="AAH33" s="23"/>
      <c r="AAI33" s="23"/>
      <c r="AAJ33" s="23"/>
      <c r="AAK33" s="23"/>
      <c r="AAL33" s="23"/>
      <c r="AAM33" s="23"/>
      <c r="AAN33" s="23"/>
      <c r="AAO33" s="23"/>
      <c r="AAP33" s="23"/>
      <c r="AAQ33" s="23"/>
      <c r="AAR33" s="23"/>
      <c r="AAS33" s="23"/>
      <c r="AAT33" s="23"/>
      <c r="AAU33" s="23"/>
      <c r="AAV33" s="23"/>
      <c r="AAW33" s="23"/>
      <c r="AAX33" s="23"/>
      <c r="AAY33" s="23"/>
      <c r="AAZ33" s="23"/>
      <c r="ABA33" s="23"/>
      <c r="ABB33" s="23"/>
      <c r="ABC33" s="23"/>
      <c r="ABD33" s="23"/>
      <c r="ABE33" s="23"/>
      <c r="ABF33" s="23"/>
      <c r="ABG33" s="23"/>
      <c r="ABH33" s="23"/>
      <c r="ABI33" s="23"/>
      <c r="ABJ33" s="23"/>
      <c r="ABK33" s="23"/>
      <c r="ABL33" s="23"/>
      <c r="ABM33" s="23"/>
      <c r="ABN33" s="23"/>
      <c r="ABO33" s="23"/>
      <c r="ABP33" s="23"/>
      <c r="ABQ33" s="23"/>
      <c r="ABR33" s="23"/>
      <c r="ABS33" s="23"/>
      <c r="ABT33" s="23"/>
      <c r="ABU33" s="23"/>
      <c r="ABV33" s="23"/>
      <c r="ABW33" s="23"/>
      <c r="ABX33" s="23"/>
      <c r="ABY33" s="23"/>
      <c r="ABZ33" s="23"/>
      <c r="ACA33" s="23"/>
      <c r="ACB33" s="23"/>
      <c r="ACC33" s="23"/>
      <c r="ACD33" s="23"/>
      <c r="ACE33" s="23"/>
      <c r="ACF33" s="23"/>
      <c r="ACG33" s="23"/>
      <c r="ACH33" s="23"/>
      <c r="ACI33" s="23"/>
      <c r="ACJ33" s="23"/>
      <c r="ACK33" s="23"/>
      <c r="ACL33" s="23"/>
      <c r="ACM33" s="23"/>
      <c r="ACN33" s="23"/>
      <c r="ACO33" s="23"/>
      <c r="ACP33" s="23"/>
      <c r="ACQ33" s="23"/>
      <c r="ACR33" s="23"/>
      <c r="ACS33" s="23"/>
      <c r="ACT33" s="23"/>
      <c r="ACU33" s="23"/>
      <c r="ACV33" s="23"/>
      <c r="ACW33" s="23"/>
      <c r="ACX33" s="23"/>
      <c r="ACY33" s="23"/>
      <c r="ACZ33" s="23"/>
      <c r="ADA33" s="23"/>
      <c r="ADB33" s="23"/>
      <c r="ADC33" s="23"/>
      <c r="ADD33" s="23"/>
      <c r="ADE33" s="23"/>
      <c r="ADF33" s="23"/>
      <c r="ADG33" s="23"/>
      <c r="ADH33" s="23"/>
      <c r="ADI33" s="23"/>
      <c r="ADJ33" s="23"/>
      <c r="ADK33" s="23"/>
      <c r="ADL33" s="23"/>
      <c r="ADM33" s="23"/>
      <c r="ADN33" s="23"/>
      <c r="ADO33" s="23"/>
      <c r="ADP33" s="23"/>
      <c r="ADQ33" s="23"/>
      <c r="ADR33" s="23"/>
      <c r="ADS33" s="23"/>
      <c r="ADT33" s="23"/>
      <c r="ADU33" s="23"/>
      <c r="ADV33" s="23"/>
      <c r="ADW33" s="23"/>
      <c r="ADX33" s="23"/>
      <c r="ADY33" s="23"/>
      <c r="ADZ33" s="23"/>
      <c r="AEA33" s="23"/>
      <c r="AEB33" s="23"/>
      <c r="AEC33" s="23"/>
      <c r="AED33" s="23"/>
      <c r="AEE33" s="23"/>
      <c r="AEF33" s="23"/>
      <c r="AEG33" s="23"/>
      <c r="AEH33" s="23"/>
      <c r="AEI33" s="23"/>
      <c r="AEJ33" s="23"/>
      <c r="AEK33" s="23"/>
      <c r="AEL33" s="23"/>
      <c r="AEM33" s="23"/>
      <c r="AEN33" s="23"/>
      <c r="AEO33" s="23"/>
      <c r="AEP33" s="23"/>
      <c r="AEQ33" s="23"/>
      <c r="AER33" s="23"/>
      <c r="AES33" s="23"/>
      <c r="AET33" s="23"/>
      <c r="AEU33" s="23"/>
      <c r="AEV33" s="23"/>
      <c r="AEW33" s="23"/>
      <c r="AEX33" s="23"/>
      <c r="AEY33" s="23"/>
      <c r="AEZ33" s="23"/>
      <c r="AFA33" s="23"/>
      <c r="AFB33" s="23"/>
      <c r="AFC33" s="23"/>
      <c r="AFD33" s="23"/>
      <c r="AFE33" s="23"/>
      <c r="AFF33" s="23"/>
      <c r="AFG33" s="23"/>
      <c r="AFH33" s="23"/>
      <c r="AFI33" s="23"/>
      <c r="AFJ33" s="23"/>
      <c r="AFK33" s="23"/>
      <c r="AFL33" s="23"/>
      <c r="AFM33" s="23"/>
      <c r="AFN33" s="23"/>
      <c r="AFO33" s="23"/>
      <c r="AFP33" s="23"/>
      <c r="AFQ33" s="23"/>
      <c r="AFR33" s="23"/>
      <c r="AFS33" s="23"/>
      <c r="AFT33" s="23"/>
      <c r="AFU33" s="23"/>
      <c r="AFV33" s="23"/>
      <c r="AFW33" s="23"/>
      <c r="AFX33" s="23"/>
      <c r="AFY33" s="23"/>
      <c r="AFZ33" s="23"/>
      <c r="AGA33" s="23"/>
      <c r="AGB33" s="23"/>
      <c r="AGC33" s="23"/>
      <c r="AGD33" s="23"/>
      <c r="AGE33" s="23"/>
      <c r="AGF33" s="23"/>
      <c r="AGG33" s="23"/>
      <c r="AGH33" s="23"/>
      <c r="AGI33" s="23"/>
      <c r="AGJ33" s="23"/>
      <c r="AGK33" s="23"/>
      <c r="AGL33" s="23"/>
      <c r="AGM33" s="23"/>
      <c r="AGN33" s="23"/>
      <c r="AGO33" s="23"/>
      <c r="AGP33" s="23"/>
      <c r="AGQ33" s="23"/>
      <c r="AGR33" s="23"/>
      <c r="AGS33" s="23"/>
      <c r="AGT33" s="23"/>
      <c r="AGU33" s="23"/>
      <c r="AGV33" s="23"/>
      <c r="AGW33" s="23"/>
      <c r="AGX33" s="23"/>
      <c r="AGY33" s="23"/>
      <c r="AGZ33" s="23"/>
      <c r="AHA33" s="23"/>
      <c r="AHB33" s="23"/>
      <c r="AHC33" s="23"/>
      <c r="AHD33" s="23"/>
      <c r="AHE33" s="23"/>
      <c r="AHF33" s="23"/>
      <c r="AHG33" s="23"/>
      <c r="AHH33" s="23"/>
      <c r="AHI33" s="23"/>
      <c r="AHJ33" s="23"/>
      <c r="AHK33" s="23"/>
      <c r="AHL33" s="23"/>
      <c r="AHM33" s="23"/>
      <c r="AHN33" s="23"/>
      <c r="AHO33" s="23"/>
      <c r="AHP33" s="23"/>
      <c r="AHQ33" s="23"/>
      <c r="AHR33" s="23"/>
      <c r="AHS33" s="23"/>
      <c r="AHT33" s="23"/>
      <c r="AHU33" s="23"/>
      <c r="AHV33" s="23"/>
      <c r="AHW33" s="23"/>
      <c r="AHX33" s="23"/>
      <c r="AHY33" s="23"/>
      <c r="AHZ33" s="23"/>
      <c r="AIA33" s="23"/>
      <c r="AIB33" s="23"/>
      <c r="AIC33" s="23"/>
      <c r="AID33" s="23"/>
      <c r="AIE33" s="23"/>
      <c r="AIF33" s="23"/>
      <c r="AIG33" s="23"/>
      <c r="AIH33" s="23"/>
      <c r="AII33" s="23"/>
      <c r="AIJ33" s="23"/>
      <c r="AIK33" s="23"/>
      <c r="AIL33" s="23"/>
      <c r="AIM33" s="23"/>
      <c r="AIN33" s="23"/>
      <c r="AIO33" s="23"/>
      <c r="AIP33" s="23"/>
      <c r="AIQ33" s="23"/>
      <c r="AIR33" s="23"/>
      <c r="AIS33" s="23"/>
      <c r="AIT33" s="23"/>
      <c r="AIU33" s="23"/>
      <c r="AIV33" s="23"/>
      <c r="AIW33" s="23"/>
      <c r="AIX33" s="23"/>
      <c r="AIY33" s="23"/>
      <c r="AIZ33" s="23"/>
      <c r="AJA33" s="23"/>
      <c r="AJB33" s="23"/>
      <c r="AJC33" s="23"/>
      <c r="AJD33" s="23"/>
      <c r="AJE33" s="23"/>
      <c r="AJF33" s="23"/>
      <c r="AJG33" s="23"/>
      <c r="AJH33" s="23"/>
      <c r="AJI33" s="23"/>
      <c r="AJJ33" s="23"/>
      <c r="AJK33" s="23"/>
      <c r="AJL33" s="23"/>
      <c r="AJM33" s="23"/>
      <c r="AJN33" s="23"/>
      <c r="AJO33" s="23"/>
      <c r="AJP33" s="23"/>
      <c r="AJQ33" s="23"/>
      <c r="AJR33" s="23"/>
      <c r="AJS33" s="23"/>
      <c r="AJT33" s="23"/>
      <c r="AJU33" s="23"/>
      <c r="AJV33" s="23"/>
      <c r="AJW33" s="23"/>
      <c r="AJX33" s="23"/>
      <c r="AJY33" s="23"/>
      <c r="AJZ33" s="23"/>
      <c r="AKA33" s="23"/>
      <c r="AKB33" s="23"/>
      <c r="AKC33" s="23"/>
      <c r="AKD33" s="23"/>
      <c r="AKE33" s="23"/>
      <c r="AKF33" s="23"/>
      <c r="AKG33" s="23"/>
      <c r="AKH33" s="23"/>
      <c r="AKI33" s="23"/>
      <c r="AKJ33" s="23"/>
      <c r="AKK33" s="23"/>
      <c r="AKL33" s="23"/>
      <c r="AKM33" s="23"/>
      <c r="AKN33" s="23"/>
      <c r="AKO33" s="23"/>
      <c r="AKP33" s="23"/>
      <c r="AKQ33" s="23"/>
      <c r="AKR33" s="23"/>
      <c r="AKS33" s="23"/>
      <c r="AKT33" s="23"/>
      <c r="AKU33" s="23"/>
      <c r="AKV33" s="23"/>
      <c r="AKW33" s="23"/>
      <c r="AKX33" s="23"/>
      <c r="AKY33" s="23"/>
      <c r="AKZ33" s="23"/>
      <c r="ALA33" s="23"/>
      <c r="ALB33" s="23"/>
      <c r="ALC33" s="23"/>
      <c r="ALD33" s="23"/>
      <c r="ALE33" s="23"/>
      <c r="ALF33" s="23"/>
      <c r="ALG33" s="23"/>
      <c r="ALH33" s="23"/>
      <c r="ALI33" s="23"/>
      <c r="ALJ33" s="23"/>
      <c r="ALK33" s="23"/>
      <c r="ALL33" s="23"/>
      <c r="ALM33" s="23"/>
      <c r="ALN33" s="23"/>
      <c r="ALO33" s="23"/>
      <c r="ALP33" s="23"/>
      <c r="ALQ33" s="23"/>
      <c r="ALR33" s="23"/>
      <c r="ALS33" s="23"/>
      <c r="ALT33" s="23"/>
      <c r="ALU33" s="23"/>
      <c r="ALV33" s="23"/>
      <c r="ALW33" s="23"/>
      <c r="ALX33" s="23"/>
      <c r="ALY33" s="23"/>
      <c r="ALZ33" s="23"/>
      <c r="AMA33" s="23"/>
      <c r="AMB33" s="23"/>
      <c r="AMC33" s="23"/>
      <c r="AMD33" s="23"/>
      <c r="AME33" s="23"/>
      <c r="AMF33" s="23"/>
      <c r="AMG33" s="23"/>
      <c r="AMH33" s="23"/>
      <c r="AMI33" s="23"/>
      <c r="AMJ33" s="23"/>
      <c r="AMK33" s="23"/>
      <c r="AML33" s="23"/>
      <c r="AMM33" s="23"/>
      <c r="AMN33" s="23"/>
      <c r="AMO33" s="23"/>
      <c r="AMP33" s="23"/>
      <c r="AMQ33" s="23"/>
      <c r="AMR33" s="23"/>
      <c r="AMS33" s="23"/>
      <c r="AMT33" s="23"/>
      <c r="AMU33" s="23"/>
      <c r="AMV33" s="23"/>
      <c r="AMW33" s="23"/>
      <c r="AMX33" s="23"/>
      <c r="AMY33" s="23"/>
      <c r="AMZ33" s="23"/>
      <c r="ANA33" s="23"/>
      <c r="ANB33" s="23"/>
      <c r="ANC33" s="23"/>
      <c r="AND33" s="23"/>
      <c r="ANE33" s="23"/>
      <c r="ANF33" s="23"/>
      <c r="ANG33" s="23"/>
      <c r="ANH33" s="23"/>
      <c r="ANI33" s="23"/>
      <c r="ANJ33" s="23"/>
      <c r="ANK33" s="23"/>
      <c r="ANL33" s="23"/>
      <c r="ANM33" s="23"/>
      <c r="ANN33" s="23"/>
      <c r="ANO33" s="23"/>
      <c r="ANP33" s="23"/>
      <c r="ANQ33" s="23"/>
      <c r="ANR33" s="23"/>
      <c r="ANS33" s="23"/>
      <c r="ANT33" s="23"/>
      <c r="ANU33" s="23"/>
      <c r="ANV33" s="23"/>
      <c r="ANW33" s="23"/>
      <c r="ANX33" s="23"/>
      <c r="ANY33" s="23"/>
      <c r="ANZ33" s="23"/>
      <c r="AOA33" s="23"/>
      <c r="AOB33" s="23"/>
      <c r="AOC33" s="23"/>
      <c r="AOD33" s="23"/>
      <c r="AOE33" s="23"/>
      <c r="AOF33" s="23"/>
      <c r="AOG33" s="23"/>
      <c r="AOH33" s="23"/>
      <c r="AOI33" s="23"/>
      <c r="AOJ33" s="23"/>
      <c r="AOK33" s="23"/>
      <c r="AOL33" s="23"/>
      <c r="AOM33" s="23"/>
      <c r="AON33" s="23"/>
      <c r="AOO33" s="23"/>
      <c r="AOP33" s="23"/>
      <c r="AOQ33" s="23"/>
      <c r="AOR33" s="23"/>
      <c r="AOS33" s="23"/>
      <c r="AOT33" s="23"/>
      <c r="AOU33" s="23"/>
      <c r="AOV33" s="23"/>
      <c r="AOW33" s="23"/>
      <c r="AOX33" s="23"/>
      <c r="AOY33" s="23"/>
      <c r="AOZ33" s="23"/>
      <c r="APA33" s="23"/>
      <c r="APB33" s="23"/>
      <c r="APC33" s="23"/>
      <c r="APD33" s="23"/>
      <c r="APE33" s="23"/>
      <c r="APF33" s="23"/>
      <c r="APG33" s="23"/>
      <c r="APH33" s="23"/>
      <c r="API33" s="23"/>
      <c r="APJ33" s="23"/>
      <c r="APK33" s="23"/>
      <c r="APL33" s="23"/>
      <c r="APM33" s="23"/>
      <c r="APN33" s="23"/>
      <c r="APO33" s="23"/>
      <c r="APP33" s="23"/>
      <c r="APQ33" s="23"/>
      <c r="APR33" s="23"/>
      <c r="APS33" s="23"/>
      <c r="APT33" s="23"/>
      <c r="APU33" s="23"/>
      <c r="APV33" s="23"/>
      <c r="APW33" s="23"/>
      <c r="APX33" s="23"/>
      <c r="APY33" s="23"/>
      <c r="APZ33" s="23"/>
      <c r="AQA33" s="23"/>
      <c r="AQB33" s="23"/>
      <c r="AQC33" s="23"/>
      <c r="AQD33" s="23"/>
      <c r="AQE33" s="23"/>
      <c r="AQF33" s="23"/>
      <c r="AQG33" s="23"/>
      <c r="AQH33" s="23"/>
      <c r="AQI33" s="23"/>
      <c r="AQJ33" s="23"/>
      <c r="AQK33" s="23"/>
      <c r="AQL33" s="23"/>
      <c r="AQM33" s="23"/>
      <c r="AQN33" s="23"/>
      <c r="AQO33" s="23"/>
      <c r="AQP33" s="23"/>
      <c r="AQQ33" s="23"/>
      <c r="AQR33" s="23"/>
      <c r="AQS33" s="23"/>
      <c r="AQT33" s="23"/>
      <c r="AQU33" s="23"/>
      <c r="AQV33" s="23"/>
      <c r="AQW33" s="23"/>
      <c r="AQX33" s="23"/>
      <c r="AQY33" s="23"/>
      <c r="AQZ33" s="23"/>
      <c r="ARA33" s="23"/>
      <c r="ARB33" s="23"/>
      <c r="ARC33" s="23"/>
      <c r="ARD33" s="23"/>
      <c r="ARE33" s="23"/>
      <c r="ARF33" s="23"/>
      <c r="ARG33" s="23"/>
      <c r="ARH33" s="23"/>
      <c r="ARI33" s="23"/>
      <c r="ARJ33" s="23"/>
      <c r="ARK33" s="23"/>
      <c r="ARL33" s="23"/>
      <c r="ARM33" s="23"/>
      <c r="ARN33" s="23"/>
      <c r="ARO33" s="23"/>
      <c r="ARP33" s="23"/>
      <c r="ARQ33" s="23"/>
      <c r="ARR33" s="23"/>
      <c r="ARS33" s="23"/>
      <c r="ART33" s="23"/>
      <c r="ARU33" s="23"/>
      <c r="ARV33" s="23"/>
      <c r="ARW33" s="23"/>
      <c r="ARX33" s="23"/>
      <c r="ARY33" s="23"/>
      <c r="ARZ33" s="23"/>
      <c r="ASA33" s="23"/>
      <c r="ASB33" s="23"/>
      <c r="ASC33" s="23"/>
      <c r="ASD33" s="23"/>
      <c r="ASE33" s="23"/>
      <c r="ASF33" s="23"/>
      <c r="ASG33" s="23"/>
      <c r="ASH33" s="23"/>
      <c r="ASI33" s="23"/>
      <c r="ASJ33" s="23"/>
      <c r="ASK33" s="23"/>
      <c r="ASL33" s="23"/>
      <c r="ASM33" s="23"/>
      <c r="ASN33" s="23"/>
      <c r="ASO33" s="23"/>
      <c r="ASP33" s="23"/>
      <c r="ASQ33" s="23"/>
      <c r="ASR33" s="23"/>
      <c r="ASS33" s="23"/>
      <c r="AST33" s="23"/>
      <c r="ASU33" s="23"/>
      <c r="ASV33" s="23"/>
      <c r="ASW33" s="23"/>
      <c r="ASX33" s="23"/>
      <c r="ASY33" s="23"/>
      <c r="ASZ33" s="23"/>
      <c r="ATA33" s="23"/>
      <c r="ATB33" s="23"/>
      <c r="ATC33" s="23"/>
      <c r="ATD33" s="23"/>
      <c r="ATE33" s="23"/>
      <c r="ATF33" s="23"/>
      <c r="ATG33" s="23"/>
      <c r="ATH33" s="23"/>
      <c r="ATI33" s="23"/>
      <c r="ATJ33" s="23"/>
      <c r="ATK33" s="23"/>
      <c r="ATL33" s="23"/>
      <c r="ATM33" s="23"/>
      <c r="ATN33" s="23"/>
      <c r="ATO33" s="23"/>
      <c r="ATP33" s="23"/>
      <c r="ATQ33" s="23"/>
      <c r="ATR33" s="23"/>
      <c r="ATS33" s="23"/>
      <c r="ATT33" s="23"/>
      <c r="ATU33" s="23"/>
      <c r="ATV33" s="23"/>
      <c r="ATW33" s="23"/>
      <c r="ATX33" s="23"/>
      <c r="ATY33" s="23"/>
      <c r="ATZ33" s="23"/>
      <c r="AUA33" s="23"/>
      <c r="AUB33" s="23"/>
      <c r="AUC33" s="23"/>
      <c r="AUD33" s="23"/>
      <c r="AUE33" s="23"/>
      <c r="AUF33" s="23"/>
      <c r="AUG33" s="23"/>
      <c r="AUH33" s="23"/>
      <c r="AUI33" s="23"/>
      <c r="AUJ33" s="23"/>
      <c r="AUK33" s="23"/>
      <c r="AUL33" s="23"/>
      <c r="AUM33" s="23"/>
      <c r="AUN33" s="23"/>
      <c r="AUO33" s="23"/>
      <c r="AUP33" s="23"/>
      <c r="AUQ33" s="23"/>
      <c r="AUR33" s="23"/>
      <c r="AUS33" s="23"/>
      <c r="AUT33" s="23"/>
      <c r="AUU33" s="23"/>
      <c r="AUV33" s="23"/>
      <c r="AUW33" s="23"/>
      <c r="AUX33" s="23"/>
      <c r="AUY33" s="23"/>
      <c r="AUZ33" s="23"/>
      <c r="AVA33" s="23"/>
      <c r="AVB33" s="23"/>
      <c r="AVC33" s="23"/>
      <c r="AVD33" s="23"/>
      <c r="AVE33" s="23"/>
      <c r="AVF33" s="23"/>
      <c r="AVG33" s="23"/>
      <c r="AVH33" s="23"/>
      <c r="AVI33" s="23"/>
      <c r="AVJ33" s="23"/>
      <c r="AVK33" s="23"/>
      <c r="AVL33" s="23"/>
      <c r="AVM33" s="23"/>
      <c r="AVN33" s="23"/>
      <c r="AVO33" s="23"/>
      <c r="AVP33" s="23"/>
      <c r="AVQ33" s="23"/>
      <c r="AVR33" s="23"/>
      <c r="AVS33" s="23"/>
      <c r="AVT33" s="23"/>
      <c r="AVU33" s="23"/>
      <c r="AVV33" s="23"/>
      <c r="AVW33" s="23"/>
      <c r="AVX33" s="23"/>
      <c r="AVY33" s="23"/>
      <c r="AVZ33" s="23"/>
      <c r="AWA33" s="23"/>
      <c r="AWB33" s="23"/>
      <c r="AWC33" s="23"/>
      <c r="AWD33" s="23"/>
      <c r="AWE33" s="23"/>
      <c r="AWF33" s="23"/>
      <c r="AWG33" s="23"/>
      <c r="AWH33" s="23"/>
      <c r="AWI33" s="23"/>
      <c r="AWJ33" s="23"/>
      <c r="AWK33" s="23"/>
      <c r="AWL33" s="23"/>
      <c r="AWM33" s="23"/>
      <c r="AWN33" s="23"/>
      <c r="AWO33" s="23"/>
      <c r="AWP33" s="23"/>
      <c r="AWQ33" s="23"/>
      <c r="AWR33" s="23"/>
      <c r="AWS33" s="23"/>
      <c r="AWT33" s="23"/>
      <c r="AWU33" s="23"/>
      <c r="AWV33" s="23"/>
      <c r="AWW33" s="23"/>
      <c r="AWX33" s="23"/>
      <c r="AWY33" s="23"/>
      <c r="AWZ33" s="23"/>
      <c r="AXA33" s="23"/>
      <c r="AXB33" s="23"/>
      <c r="AXC33" s="23"/>
      <c r="AXD33" s="23"/>
      <c r="AXE33" s="23"/>
      <c r="AXF33" s="23"/>
      <c r="AXG33" s="23"/>
      <c r="AXH33" s="23"/>
      <c r="AXI33" s="23"/>
      <c r="AXJ33" s="23"/>
      <c r="AXK33" s="23"/>
      <c r="AXL33" s="23"/>
      <c r="AXM33" s="23"/>
      <c r="AXN33" s="23"/>
      <c r="AXO33" s="23"/>
      <c r="AXP33" s="23"/>
      <c r="AXQ33" s="23"/>
      <c r="AXR33" s="23"/>
      <c r="AXS33" s="23"/>
      <c r="AXT33" s="23"/>
      <c r="AXU33" s="23"/>
      <c r="AXV33" s="23"/>
      <c r="AXW33" s="23"/>
      <c r="AXX33" s="23"/>
      <c r="AXY33" s="23"/>
      <c r="AXZ33" s="23"/>
      <c r="AYA33" s="23"/>
      <c r="AYB33" s="23"/>
      <c r="AYC33" s="23"/>
      <c r="AYD33" s="23"/>
      <c r="AYE33" s="23"/>
      <c r="AYF33" s="23"/>
      <c r="AYG33" s="23"/>
      <c r="AYH33" s="23"/>
      <c r="AYI33" s="23"/>
      <c r="AYJ33" s="23"/>
      <c r="AYK33" s="23"/>
      <c r="AYL33" s="23"/>
      <c r="AYM33" s="23"/>
      <c r="AYN33" s="23"/>
      <c r="AYO33" s="23"/>
      <c r="AYP33" s="23"/>
      <c r="AYQ33" s="23"/>
      <c r="AYR33" s="23"/>
      <c r="AYS33" s="23"/>
      <c r="AYT33" s="23"/>
      <c r="AYU33" s="23"/>
      <c r="AYV33" s="23"/>
      <c r="AYW33" s="23"/>
      <c r="AYX33" s="23"/>
      <c r="AYY33" s="23"/>
      <c r="AYZ33" s="23"/>
      <c r="AZA33" s="23"/>
      <c r="AZB33" s="23"/>
      <c r="AZC33" s="23"/>
      <c r="AZD33" s="23"/>
      <c r="AZE33" s="23"/>
      <c r="AZF33" s="23"/>
      <c r="AZG33" s="23"/>
      <c r="AZH33" s="23"/>
      <c r="AZI33" s="23"/>
      <c r="AZJ33" s="23"/>
      <c r="AZK33" s="23"/>
      <c r="AZL33" s="23"/>
      <c r="AZM33" s="23"/>
      <c r="AZN33" s="23"/>
      <c r="AZO33" s="23"/>
      <c r="AZP33" s="23"/>
      <c r="AZQ33" s="23"/>
      <c r="AZR33" s="23"/>
      <c r="AZS33" s="23"/>
      <c r="AZT33" s="23"/>
      <c r="AZU33" s="23"/>
      <c r="AZV33" s="23"/>
      <c r="AZW33" s="23"/>
      <c r="AZX33" s="23"/>
      <c r="AZY33" s="23"/>
      <c r="AZZ33" s="23"/>
      <c r="BAA33" s="23"/>
      <c r="BAB33" s="23"/>
      <c r="BAC33" s="23"/>
      <c r="BAD33" s="23"/>
      <c r="BAE33" s="23"/>
      <c r="BAF33" s="23"/>
      <c r="BAG33" s="23"/>
      <c r="BAH33" s="23"/>
      <c r="BAI33" s="23"/>
      <c r="BAJ33" s="23"/>
      <c r="BAK33" s="23"/>
      <c r="BAL33" s="23"/>
      <c r="BAM33" s="23"/>
      <c r="BAN33" s="23"/>
      <c r="BAO33" s="23"/>
      <c r="BAP33" s="23"/>
      <c r="BAQ33" s="23"/>
      <c r="BAR33" s="23"/>
      <c r="BAS33" s="23"/>
      <c r="BAT33" s="23"/>
      <c r="BAU33" s="23"/>
      <c r="BAV33" s="23"/>
      <c r="BAW33" s="23"/>
      <c r="BAX33" s="23"/>
      <c r="BAY33" s="23"/>
      <c r="BAZ33" s="23"/>
      <c r="BBA33" s="23"/>
      <c r="BBB33" s="23"/>
      <c r="BBC33" s="23"/>
      <c r="BBD33" s="23"/>
      <c r="BBE33" s="23"/>
      <c r="BBF33" s="23"/>
      <c r="BBG33" s="23"/>
      <c r="BBH33" s="23"/>
      <c r="BBI33" s="23"/>
      <c r="BBJ33" s="23"/>
      <c r="BBK33" s="23"/>
      <c r="BBL33" s="23"/>
      <c r="BBM33" s="23"/>
      <c r="BBN33" s="23"/>
      <c r="BBO33" s="23"/>
      <c r="BBP33" s="23"/>
      <c r="BBQ33" s="23"/>
      <c r="BBR33" s="23"/>
      <c r="BBS33" s="23"/>
      <c r="BBT33" s="23"/>
      <c r="BBU33" s="23"/>
      <c r="BBV33" s="23"/>
      <c r="BBW33" s="23"/>
      <c r="BBX33" s="23"/>
      <c r="BBY33" s="23"/>
      <c r="BBZ33" s="23"/>
      <c r="BCA33" s="23"/>
      <c r="BCB33" s="23"/>
      <c r="BCC33" s="23"/>
      <c r="BCD33" s="23"/>
      <c r="BCE33" s="23"/>
      <c r="BCF33" s="23"/>
      <c r="BCG33" s="23"/>
      <c r="BCH33" s="23"/>
      <c r="BCI33" s="23"/>
      <c r="BCJ33" s="23"/>
      <c r="BCK33" s="23"/>
      <c r="BCL33" s="23"/>
      <c r="BCM33" s="23"/>
      <c r="BCN33" s="23"/>
      <c r="BCO33" s="23"/>
      <c r="BCP33" s="23"/>
      <c r="BCQ33" s="23"/>
      <c r="BCR33" s="23"/>
      <c r="BCS33" s="23"/>
      <c r="BCT33" s="23"/>
      <c r="BCU33" s="23"/>
      <c r="BCV33" s="23"/>
      <c r="BCW33" s="23"/>
      <c r="BCX33" s="23"/>
      <c r="BCY33" s="23"/>
      <c r="BCZ33" s="23"/>
      <c r="BDA33" s="23"/>
      <c r="BDB33" s="23"/>
      <c r="BDC33" s="23"/>
      <c r="BDD33" s="23"/>
      <c r="BDE33" s="23"/>
      <c r="BDF33" s="23"/>
      <c r="BDG33" s="23"/>
      <c r="BDH33" s="23"/>
      <c r="BDI33" s="23"/>
      <c r="BDJ33" s="23"/>
      <c r="BDK33" s="23"/>
      <c r="BDL33" s="23"/>
      <c r="BDM33" s="23"/>
      <c r="BDN33" s="23"/>
      <c r="BDO33" s="23"/>
      <c r="BDP33" s="23"/>
      <c r="BDQ33" s="23"/>
      <c r="BDR33" s="23"/>
      <c r="BDS33" s="23"/>
      <c r="BDT33" s="23"/>
      <c r="BDU33" s="23"/>
      <c r="BDV33" s="23"/>
      <c r="BDW33" s="23"/>
      <c r="BDX33" s="23"/>
      <c r="BDY33" s="23"/>
      <c r="BDZ33" s="23"/>
      <c r="BEA33" s="23"/>
      <c r="BEB33" s="23"/>
      <c r="BEC33" s="23"/>
      <c r="BED33" s="23"/>
      <c r="BEE33" s="23"/>
      <c r="BEF33" s="23"/>
      <c r="BEG33" s="23"/>
      <c r="BEH33" s="23"/>
      <c r="BEI33" s="23"/>
      <c r="BEJ33" s="23"/>
      <c r="BEK33" s="23"/>
      <c r="BEL33" s="23"/>
      <c r="BEM33" s="23"/>
      <c r="BEN33" s="23"/>
      <c r="BEO33" s="23"/>
      <c r="BEP33" s="23"/>
      <c r="BEQ33" s="23"/>
      <c r="BER33" s="23"/>
      <c r="BES33" s="23"/>
      <c r="BET33" s="23"/>
      <c r="BEU33" s="23"/>
      <c r="BEV33" s="23"/>
      <c r="BEW33" s="23"/>
      <c r="BEX33" s="23"/>
      <c r="BEY33" s="23"/>
      <c r="BEZ33" s="23"/>
      <c r="BFA33" s="23"/>
      <c r="BFB33" s="23"/>
      <c r="BFC33" s="23"/>
      <c r="BFD33" s="23"/>
      <c r="BFE33" s="23"/>
      <c r="BFF33" s="23"/>
      <c r="BFG33" s="23"/>
      <c r="BFH33" s="23"/>
      <c r="BFI33" s="23"/>
      <c r="BFJ33" s="23"/>
      <c r="BFK33" s="23"/>
      <c r="BFL33" s="23"/>
      <c r="BFM33" s="23"/>
      <c r="BFN33" s="23"/>
      <c r="BFO33" s="23"/>
      <c r="BFP33" s="23"/>
      <c r="BFQ33" s="23"/>
      <c r="BFR33" s="23"/>
      <c r="BFS33" s="23"/>
      <c r="BFT33" s="23"/>
      <c r="BFU33" s="23"/>
      <c r="BFV33" s="23"/>
      <c r="BFW33" s="23"/>
      <c r="BFX33" s="23"/>
      <c r="BFY33" s="23"/>
      <c r="BFZ33" s="23"/>
      <c r="BGA33" s="23"/>
      <c r="BGB33" s="23"/>
      <c r="BGC33" s="23"/>
      <c r="BGD33" s="23"/>
      <c r="BGE33" s="23"/>
      <c r="BGF33" s="23"/>
      <c r="BGG33" s="23"/>
      <c r="BGH33" s="23"/>
      <c r="BGI33" s="23"/>
      <c r="BGJ33" s="23"/>
      <c r="BGK33" s="23"/>
      <c r="BGL33" s="23"/>
      <c r="BGM33" s="23"/>
      <c r="BGN33" s="23"/>
      <c r="BGO33" s="23"/>
      <c r="BGP33" s="23"/>
      <c r="BGQ33" s="23"/>
      <c r="BGR33" s="23"/>
      <c r="BGS33" s="23"/>
      <c r="BGT33" s="23"/>
      <c r="BGU33" s="23"/>
      <c r="BGV33" s="23"/>
      <c r="BGW33" s="23"/>
      <c r="BGX33" s="23"/>
      <c r="BGY33" s="23"/>
      <c r="BGZ33" s="23"/>
      <c r="BHA33" s="23"/>
      <c r="BHB33" s="23"/>
      <c r="BHC33" s="23"/>
      <c r="BHD33" s="23"/>
      <c r="BHE33" s="23"/>
      <c r="BHF33" s="23"/>
      <c r="BHG33" s="23"/>
      <c r="BHH33" s="23"/>
      <c r="BHI33" s="23"/>
      <c r="BHJ33" s="23"/>
      <c r="BHK33" s="23"/>
      <c r="BHL33" s="23"/>
      <c r="BHM33" s="23"/>
      <c r="BHN33" s="23"/>
      <c r="BHO33" s="23"/>
      <c r="BHP33" s="23"/>
      <c r="BHQ33" s="23"/>
      <c r="BHR33" s="23"/>
      <c r="BHS33" s="23"/>
      <c r="BHT33" s="23"/>
      <c r="BHU33" s="23"/>
      <c r="BHV33" s="23"/>
      <c r="BHW33" s="23"/>
      <c r="BHX33" s="23"/>
      <c r="BHY33" s="23"/>
      <c r="BHZ33" s="23"/>
      <c r="BIA33" s="23"/>
      <c r="BIB33" s="23"/>
      <c r="BIC33" s="23"/>
      <c r="BID33" s="23"/>
      <c r="BIE33" s="23"/>
      <c r="BIF33" s="23"/>
      <c r="BIG33" s="23"/>
      <c r="BIH33" s="23"/>
      <c r="BII33" s="23"/>
      <c r="BIJ33" s="23"/>
      <c r="BIK33" s="23"/>
      <c r="BIL33" s="23"/>
      <c r="BIM33" s="23"/>
      <c r="BIN33" s="23"/>
      <c r="BIO33" s="23"/>
      <c r="BIP33" s="23"/>
      <c r="BIQ33" s="23"/>
      <c r="BIR33" s="23"/>
      <c r="BIS33" s="23"/>
      <c r="BIT33" s="23"/>
      <c r="BIU33" s="23"/>
      <c r="BIV33" s="23"/>
      <c r="BIW33" s="23"/>
      <c r="BIX33" s="23"/>
      <c r="BIY33" s="23"/>
      <c r="BIZ33" s="23"/>
      <c r="BJA33" s="23"/>
      <c r="BJB33" s="23"/>
      <c r="BJC33" s="23"/>
      <c r="BJD33" s="23"/>
      <c r="BJE33" s="23"/>
      <c r="BJF33" s="23"/>
      <c r="BJG33" s="23"/>
      <c r="BJH33" s="23"/>
      <c r="BJI33" s="23"/>
      <c r="BJJ33" s="23"/>
      <c r="BJK33" s="23"/>
      <c r="BJL33" s="23"/>
      <c r="BJM33" s="23"/>
      <c r="BJN33" s="23"/>
      <c r="BJO33" s="23"/>
      <c r="BJP33" s="23"/>
      <c r="BJQ33" s="23"/>
      <c r="BJR33" s="23"/>
      <c r="BJS33" s="23"/>
      <c r="BJT33" s="23"/>
      <c r="BJU33" s="23"/>
      <c r="BJV33" s="23"/>
      <c r="BJW33" s="23"/>
      <c r="BJX33" s="23"/>
      <c r="BJY33" s="23"/>
      <c r="BJZ33" s="23"/>
      <c r="BKA33" s="23"/>
      <c r="BKB33" s="23"/>
      <c r="BKC33" s="23"/>
      <c r="BKD33" s="23"/>
      <c r="BKE33" s="23"/>
      <c r="BKF33" s="23"/>
      <c r="BKG33" s="23"/>
      <c r="BKH33" s="23"/>
      <c r="BKI33" s="23"/>
      <c r="BKJ33" s="23"/>
      <c r="BKK33" s="23"/>
      <c r="BKL33" s="23"/>
      <c r="BKM33" s="23"/>
      <c r="BKN33" s="23"/>
      <c r="BKO33" s="23"/>
      <c r="BKP33" s="23"/>
      <c r="BKQ33" s="23"/>
      <c r="BKR33" s="23"/>
      <c r="BKS33" s="23"/>
      <c r="BKT33" s="23"/>
      <c r="BKU33" s="23"/>
      <c r="BKV33" s="23"/>
      <c r="BKW33" s="23"/>
      <c r="BKX33" s="23"/>
      <c r="BKY33" s="23"/>
      <c r="BKZ33" s="23"/>
      <c r="BLA33" s="23"/>
      <c r="BLB33" s="23"/>
      <c r="BLC33" s="23"/>
      <c r="BLD33" s="23"/>
      <c r="BLE33" s="23"/>
      <c r="BLF33" s="23"/>
      <c r="BLG33" s="23"/>
      <c r="BLH33" s="23"/>
      <c r="BLI33" s="23"/>
      <c r="BLJ33" s="23"/>
      <c r="BLK33" s="23"/>
      <c r="BLL33" s="23"/>
      <c r="BLM33" s="23"/>
      <c r="BLN33" s="23"/>
      <c r="BLO33" s="23"/>
      <c r="BLP33" s="23"/>
      <c r="BLQ33" s="23"/>
      <c r="BLR33" s="23"/>
      <c r="BLS33" s="23"/>
      <c r="BLT33" s="23"/>
      <c r="BLU33" s="23"/>
      <c r="BLV33" s="23"/>
      <c r="BLW33" s="23"/>
      <c r="BLX33" s="23"/>
      <c r="BLY33" s="23"/>
      <c r="BLZ33" s="23"/>
      <c r="BMA33" s="23"/>
      <c r="BMB33" s="23"/>
      <c r="BMC33" s="23"/>
      <c r="BMD33" s="23"/>
      <c r="BME33" s="23"/>
      <c r="BMF33" s="23"/>
      <c r="BMG33" s="23"/>
      <c r="BMH33" s="23"/>
      <c r="BMI33" s="23"/>
      <c r="BMJ33" s="23"/>
      <c r="BMK33" s="23"/>
      <c r="BML33" s="23"/>
      <c r="BMM33" s="23"/>
      <c r="BMN33" s="23"/>
      <c r="BMO33" s="23"/>
      <c r="BMP33" s="23"/>
      <c r="BMQ33" s="23"/>
      <c r="BMR33" s="23"/>
      <c r="BMS33" s="23"/>
      <c r="BMT33" s="23"/>
      <c r="BMU33" s="23"/>
      <c r="BMV33" s="23"/>
      <c r="BMW33" s="23"/>
      <c r="BMX33" s="23"/>
      <c r="BMY33" s="23"/>
      <c r="BMZ33" s="23"/>
      <c r="BNA33" s="23"/>
      <c r="BNB33" s="23"/>
      <c r="BNC33" s="23"/>
      <c r="BND33" s="23"/>
      <c r="BNE33" s="23"/>
      <c r="BNF33" s="23"/>
      <c r="BNG33" s="23"/>
      <c r="BNH33" s="23"/>
      <c r="BNI33" s="23"/>
      <c r="BNJ33" s="23"/>
      <c r="BNK33" s="23"/>
      <c r="BNL33" s="23"/>
      <c r="BNM33" s="23"/>
      <c r="BNN33" s="23"/>
      <c r="BNO33" s="23"/>
      <c r="BNP33" s="23"/>
      <c r="BNQ33" s="23"/>
      <c r="BNR33" s="23"/>
      <c r="BNS33" s="23"/>
      <c r="BNT33" s="23"/>
      <c r="BNU33" s="23"/>
      <c r="BNV33" s="23"/>
      <c r="BNW33" s="23"/>
      <c r="BNX33" s="23"/>
      <c r="BNY33" s="23"/>
      <c r="BNZ33" s="23"/>
      <c r="BOA33" s="23"/>
      <c r="BOB33" s="23"/>
      <c r="BOC33" s="23"/>
      <c r="BOD33" s="23"/>
      <c r="BOE33" s="23"/>
      <c r="BOF33" s="23"/>
      <c r="BOG33" s="23"/>
      <c r="BOH33" s="23"/>
      <c r="BOI33" s="23"/>
      <c r="BOJ33" s="23"/>
      <c r="BOK33" s="23"/>
      <c r="BOL33" s="23"/>
      <c r="BOM33" s="23"/>
      <c r="BON33" s="23"/>
      <c r="BOO33" s="23"/>
      <c r="BOP33" s="23"/>
      <c r="BOQ33" s="23"/>
      <c r="BOR33" s="23"/>
      <c r="BOS33" s="23"/>
      <c r="BOT33" s="23"/>
      <c r="BOU33" s="23"/>
      <c r="BOV33" s="23"/>
      <c r="BOW33" s="23"/>
      <c r="BOX33" s="23"/>
      <c r="BOY33" s="23"/>
      <c r="BOZ33" s="23"/>
      <c r="BPA33" s="23"/>
      <c r="BPB33" s="23"/>
      <c r="BPC33" s="23"/>
      <c r="BPD33" s="23"/>
      <c r="BPE33" s="23"/>
      <c r="BPF33" s="23"/>
      <c r="BPG33" s="23"/>
      <c r="BPH33" s="23"/>
      <c r="BPI33" s="23"/>
      <c r="BPJ33" s="23"/>
      <c r="BPK33" s="23"/>
      <c r="BPL33" s="23"/>
      <c r="BPM33" s="23"/>
      <c r="BPN33" s="23"/>
      <c r="BPO33" s="23"/>
      <c r="BPP33" s="23"/>
      <c r="BPQ33" s="23"/>
      <c r="BPR33" s="23"/>
      <c r="BPS33" s="23"/>
      <c r="BPT33" s="23"/>
      <c r="BPU33" s="23"/>
      <c r="BPV33" s="23"/>
      <c r="BPW33" s="23"/>
      <c r="BPX33" s="23"/>
      <c r="BPY33" s="23"/>
      <c r="BPZ33" s="23"/>
      <c r="BQA33" s="23"/>
      <c r="BQB33" s="23"/>
      <c r="BQC33" s="23"/>
      <c r="BQD33" s="23"/>
      <c r="BQE33" s="23"/>
      <c r="BQF33" s="23"/>
      <c r="BQG33" s="23"/>
      <c r="BQH33" s="23"/>
      <c r="BQI33" s="23"/>
      <c r="BQJ33" s="23"/>
      <c r="BQK33" s="23"/>
      <c r="BQL33" s="23"/>
      <c r="BQM33" s="23"/>
      <c r="BQN33" s="23"/>
      <c r="BQO33" s="23"/>
      <c r="BQP33" s="23"/>
      <c r="BQQ33" s="23"/>
      <c r="BQR33" s="23"/>
      <c r="BQS33" s="23"/>
      <c r="BQT33" s="23"/>
      <c r="BQU33" s="23"/>
      <c r="BQV33" s="23"/>
      <c r="BQW33" s="23"/>
      <c r="BQX33" s="23"/>
      <c r="BQY33" s="23"/>
      <c r="BQZ33" s="23"/>
      <c r="BRA33" s="23"/>
      <c r="BRB33" s="23"/>
      <c r="BRC33" s="23"/>
      <c r="BRD33" s="23"/>
      <c r="BRE33" s="23"/>
      <c r="BRF33" s="23"/>
      <c r="BRG33" s="23"/>
      <c r="BRH33" s="23"/>
      <c r="BRI33" s="23"/>
      <c r="BRJ33" s="23"/>
      <c r="BRK33" s="23"/>
      <c r="BRL33" s="23"/>
      <c r="BRM33" s="23"/>
      <c r="BRN33" s="23"/>
      <c r="BRO33" s="23"/>
      <c r="BRP33" s="23"/>
      <c r="BRQ33" s="23"/>
      <c r="BRR33" s="23"/>
      <c r="BRS33" s="23"/>
      <c r="BRT33" s="23"/>
      <c r="BRU33" s="23"/>
      <c r="BRV33" s="23"/>
      <c r="BRW33" s="23"/>
      <c r="BRX33" s="23"/>
      <c r="BRY33" s="23"/>
      <c r="BRZ33" s="23"/>
      <c r="BSA33" s="23"/>
      <c r="BSB33" s="23"/>
      <c r="BSC33" s="23"/>
      <c r="BSD33" s="23"/>
      <c r="BSE33" s="23"/>
      <c r="BSF33" s="23"/>
      <c r="BSG33" s="23"/>
      <c r="BSH33" s="23"/>
      <c r="BSI33" s="23"/>
      <c r="BSJ33" s="23"/>
      <c r="BSK33" s="23"/>
      <c r="BSL33" s="23"/>
      <c r="BSM33" s="23"/>
      <c r="BSN33" s="23"/>
      <c r="BSO33" s="23"/>
      <c r="BSP33" s="23"/>
      <c r="BSQ33" s="23"/>
      <c r="BSR33" s="23"/>
      <c r="BSS33" s="23"/>
      <c r="BST33" s="23"/>
      <c r="BSU33" s="23"/>
      <c r="BSV33" s="23"/>
      <c r="BSW33" s="23"/>
      <c r="BSX33" s="23"/>
      <c r="BSY33" s="23"/>
      <c r="BSZ33" s="23"/>
      <c r="BTA33" s="23"/>
      <c r="BTB33" s="23"/>
      <c r="BTC33" s="23"/>
      <c r="BTD33" s="23"/>
      <c r="BTE33" s="23"/>
      <c r="BTF33" s="23"/>
      <c r="BTG33" s="23"/>
      <c r="BTH33" s="23"/>
      <c r="BTI33" s="23"/>
      <c r="BTJ33" s="23"/>
      <c r="BTK33" s="23"/>
      <c r="BTL33" s="23"/>
      <c r="BTM33" s="23"/>
      <c r="BTN33" s="23"/>
      <c r="BTO33" s="23"/>
      <c r="BTP33" s="23"/>
      <c r="BTQ33" s="23"/>
      <c r="BTR33" s="23"/>
      <c r="BTS33" s="23"/>
      <c r="BTT33" s="23"/>
      <c r="BTU33" s="23"/>
      <c r="BTV33" s="23"/>
      <c r="BTW33" s="23"/>
      <c r="BTX33" s="23"/>
      <c r="BTY33" s="23"/>
      <c r="BTZ33" s="23"/>
      <c r="BUA33" s="23"/>
      <c r="BUB33" s="23"/>
      <c r="BUC33" s="23"/>
      <c r="BUD33" s="23"/>
      <c r="BUE33" s="23"/>
      <c r="BUF33" s="23"/>
      <c r="BUG33" s="23"/>
      <c r="BUH33" s="23"/>
      <c r="BUI33" s="23"/>
      <c r="BUJ33" s="23"/>
      <c r="BUK33" s="23"/>
      <c r="BUL33" s="23"/>
      <c r="BUM33" s="23"/>
      <c r="BUN33" s="23"/>
      <c r="BUO33" s="23"/>
      <c r="BUP33" s="23"/>
      <c r="BUQ33" s="23"/>
      <c r="BUR33" s="23"/>
      <c r="BUS33" s="23"/>
      <c r="BUT33" s="23"/>
      <c r="BUU33" s="23"/>
      <c r="BUV33" s="23"/>
      <c r="BUW33" s="23"/>
      <c r="BUX33" s="23"/>
      <c r="BUY33" s="23"/>
      <c r="BUZ33" s="23"/>
      <c r="BVA33" s="23"/>
      <c r="BVB33" s="23"/>
      <c r="BVC33" s="23"/>
      <c r="BVD33" s="23"/>
      <c r="BVE33" s="23"/>
      <c r="BVF33" s="23"/>
      <c r="BVG33" s="23"/>
      <c r="BVH33" s="23"/>
      <c r="BVI33" s="23"/>
      <c r="BVJ33" s="23"/>
      <c r="BVK33" s="23"/>
      <c r="BVL33" s="23"/>
      <c r="BVM33" s="23"/>
      <c r="BVN33" s="23"/>
      <c r="BVO33" s="23"/>
      <c r="BVP33" s="23"/>
      <c r="BVQ33" s="23"/>
      <c r="BVR33" s="23"/>
      <c r="BVS33" s="23"/>
      <c r="BVT33" s="23"/>
      <c r="BVU33" s="23"/>
      <c r="BVV33" s="23"/>
      <c r="BVW33" s="23"/>
      <c r="BVX33" s="23"/>
      <c r="BVY33" s="23"/>
      <c r="BVZ33" s="23"/>
      <c r="BWA33" s="23"/>
      <c r="BWB33" s="23"/>
      <c r="BWC33" s="23"/>
      <c r="BWD33" s="23"/>
      <c r="BWE33" s="23"/>
      <c r="BWF33" s="23"/>
      <c r="BWG33" s="23"/>
      <c r="BWH33" s="23"/>
      <c r="BWI33" s="23"/>
      <c r="BWJ33" s="23"/>
      <c r="BWK33" s="23"/>
      <c r="BWL33" s="23"/>
      <c r="BWM33" s="23"/>
      <c r="BWN33" s="23"/>
      <c r="BWO33" s="23"/>
      <c r="BWP33" s="23"/>
      <c r="BWQ33" s="23"/>
      <c r="BWR33" s="23"/>
      <c r="BWS33" s="23"/>
      <c r="BWT33" s="23"/>
      <c r="BWU33" s="23"/>
      <c r="BWV33" s="23"/>
      <c r="BWW33" s="23"/>
      <c r="BWX33" s="23"/>
      <c r="BWY33" s="23"/>
      <c r="BWZ33" s="23"/>
      <c r="BXA33" s="23"/>
      <c r="BXB33" s="23"/>
      <c r="BXC33" s="23"/>
      <c r="BXD33" s="23"/>
      <c r="BXE33" s="23"/>
      <c r="BXF33" s="23"/>
      <c r="BXG33" s="23"/>
      <c r="BXH33" s="23"/>
      <c r="BXI33" s="23"/>
      <c r="BXJ33" s="23"/>
      <c r="BXK33" s="23"/>
      <c r="BXL33" s="23"/>
      <c r="BXM33" s="23"/>
      <c r="BXN33" s="23"/>
      <c r="BXO33" s="23"/>
      <c r="BXP33" s="23"/>
      <c r="BXQ33" s="23"/>
      <c r="BXR33" s="23"/>
      <c r="BXS33" s="23"/>
      <c r="BXT33" s="23"/>
      <c r="BXU33" s="23"/>
      <c r="BXV33" s="23"/>
      <c r="BXW33" s="23"/>
      <c r="BXX33" s="23"/>
      <c r="BXY33" s="23"/>
      <c r="BXZ33" s="23"/>
      <c r="BYA33" s="23"/>
      <c r="BYB33" s="23"/>
      <c r="BYC33" s="23"/>
      <c r="BYD33" s="23"/>
      <c r="BYE33" s="23"/>
      <c r="BYF33" s="23"/>
      <c r="BYG33" s="23"/>
      <c r="BYH33" s="23"/>
      <c r="BYI33" s="23"/>
      <c r="BYJ33" s="23"/>
      <c r="BYK33" s="23"/>
      <c r="BYL33" s="23"/>
      <c r="BYM33" s="23"/>
      <c r="BYN33" s="23"/>
      <c r="BYO33" s="23"/>
      <c r="BYP33" s="23"/>
      <c r="BYQ33" s="23"/>
      <c r="BYR33" s="23"/>
      <c r="BYS33" s="23"/>
      <c r="BYT33" s="23"/>
      <c r="BYU33" s="23"/>
      <c r="BYV33" s="23"/>
      <c r="BYW33" s="23"/>
      <c r="BYX33" s="23"/>
      <c r="BYY33" s="23"/>
      <c r="BYZ33" s="23"/>
      <c r="BZA33" s="23"/>
      <c r="BZB33" s="23"/>
      <c r="BZC33" s="23"/>
      <c r="BZD33" s="23"/>
      <c r="BZE33" s="23"/>
      <c r="BZF33" s="23"/>
      <c r="BZG33" s="23"/>
      <c r="BZH33" s="23"/>
      <c r="BZI33" s="23"/>
      <c r="BZJ33" s="23"/>
      <c r="BZK33" s="23"/>
      <c r="BZL33" s="23"/>
      <c r="BZM33" s="23"/>
      <c r="BZN33" s="23"/>
      <c r="BZO33" s="23"/>
      <c r="BZP33" s="23"/>
      <c r="BZQ33" s="23"/>
      <c r="BZR33" s="23"/>
      <c r="BZS33" s="23"/>
      <c r="BZT33" s="23"/>
      <c r="BZU33" s="23"/>
      <c r="BZV33" s="23"/>
      <c r="BZW33" s="23"/>
      <c r="BZX33" s="23"/>
      <c r="BZY33" s="23"/>
      <c r="BZZ33" s="23"/>
      <c r="CAA33" s="23"/>
      <c r="CAB33" s="23"/>
      <c r="CAC33" s="23"/>
      <c r="CAD33" s="23"/>
      <c r="CAE33" s="23"/>
      <c r="CAF33" s="23"/>
      <c r="CAG33" s="23"/>
      <c r="CAH33" s="23"/>
      <c r="CAI33" s="23"/>
      <c r="CAJ33" s="23"/>
      <c r="CAK33" s="23"/>
      <c r="CAL33" s="23"/>
      <c r="CAM33" s="23"/>
      <c r="CAN33" s="23"/>
      <c r="CAO33" s="23"/>
      <c r="CAP33" s="23"/>
      <c r="CAQ33" s="23"/>
      <c r="CAR33" s="23"/>
      <c r="CAS33" s="23"/>
      <c r="CAT33" s="23"/>
      <c r="CAU33" s="23"/>
      <c r="CAV33" s="23"/>
      <c r="CAW33" s="23"/>
      <c r="CAX33" s="23"/>
      <c r="CAY33" s="23"/>
      <c r="CAZ33" s="23"/>
      <c r="CBA33" s="23"/>
      <c r="CBB33" s="23"/>
      <c r="CBC33" s="23"/>
      <c r="CBD33" s="23"/>
      <c r="CBE33" s="23"/>
      <c r="CBF33" s="23"/>
      <c r="CBG33" s="23"/>
      <c r="CBH33" s="23"/>
      <c r="CBI33" s="23"/>
      <c r="CBJ33" s="23"/>
      <c r="CBK33" s="23"/>
      <c r="CBL33" s="23"/>
      <c r="CBM33" s="23"/>
      <c r="CBN33" s="23"/>
      <c r="CBO33" s="23"/>
      <c r="CBP33" s="23"/>
      <c r="CBQ33" s="23"/>
      <c r="CBR33" s="23"/>
      <c r="CBS33" s="23"/>
      <c r="CBT33" s="23"/>
      <c r="CBU33" s="23"/>
      <c r="CBV33" s="23"/>
      <c r="CBW33" s="23"/>
      <c r="CBX33" s="23"/>
      <c r="CBY33" s="23"/>
      <c r="CBZ33" s="23"/>
      <c r="CCA33" s="23"/>
      <c r="CCB33" s="23"/>
      <c r="CCC33" s="23"/>
      <c r="CCD33" s="23"/>
      <c r="CCE33" s="23"/>
      <c r="CCF33" s="23"/>
      <c r="CCG33" s="23"/>
      <c r="CCH33" s="23"/>
      <c r="CCI33" s="23"/>
      <c r="CCJ33" s="23"/>
      <c r="CCK33" s="23"/>
      <c r="CCL33" s="23"/>
      <c r="CCM33" s="23"/>
      <c r="CCN33" s="23"/>
      <c r="CCO33" s="23"/>
      <c r="CCP33" s="23"/>
      <c r="CCQ33" s="23"/>
      <c r="CCR33" s="23"/>
      <c r="CCS33" s="23"/>
      <c r="CCT33" s="23"/>
      <c r="CCU33" s="23"/>
      <c r="CCV33" s="23"/>
      <c r="CCW33" s="23"/>
      <c r="CCX33" s="23"/>
      <c r="CCY33" s="23"/>
      <c r="CCZ33" s="23"/>
      <c r="CDA33" s="23"/>
      <c r="CDB33" s="23"/>
      <c r="CDC33" s="23"/>
      <c r="CDD33" s="23"/>
      <c r="CDE33" s="23"/>
      <c r="CDF33" s="23"/>
      <c r="CDG33" s="23"/>
      <c r="CDH33" s="23"/>
      <c r="CDI33" s="23"/>
      <c r="CDJ33" s="23"/>
      <c r="CDK33" s="23"/>
      <c r="CDL33" s="23"/>
      <c r="CDM33" s="23"/>
      <c r="CDN33" s="23"/>
      <c r="CDO33" s="23"/>
      <c r="CDP33" s="23"/>
      <c r="CDQ33" s="23"/>
      <c r="CDR33" s="23"/>
      <c r="CDS33" s="23"/>
      <c r="CDT33" s="23"/>
      <c r="CDU33" s="23"/>
      <c r="CDV33" s="23"/>
      <c r="CDW33" s="23"/>
      <c r="CDX33" s="23"/>
      <c r="CDY33" s="23"/>
      <c r="CDZ33" s="23"/>
      <c r="CEA33" s="23"/>
      <c r="CEB33" s="23"/>
      <c r="CEC33" s="23"/>
      <c r="CED33" s="23"/>
      <c r="CEE33" s="23"/>
      <c r="CEF33" s="23"/>
      <c r="CEG33" s="23"/>
      <c r="CEH33" s="23"/>
      <c r="CEI33" s="23"/>
      <c r="CEJ33" s="23"/>
      <c r="CEK33" s="23"/>
      <c r="CEL33" s="23"/>
      <c r="CEM33" s="23"/>
      <c r="CEN33" s="23"/>
      <c r="CEO33" s="23"/>
      <c r="CEP33" s="23"/>
      <c r="CEQ33" s="23"/>
      <c r="CER33" s="23"/>
      <c r="CES33" s="23"/>
      <c r="CET33" s="23"/>
      <c r="CEU33" s="23"/>
      <c r="CEV33" s="23"/>
      <c r="CEW33" s="23"/>
      <c r="CEX33" s="23"/>
      <c r="CEY33" s="23"/>
      <c r="CEZ33" s="23"/>
      <c r="CFA33" s="23"/>
      <c r="CFB33" s="23"/>
      <c r="CFC33" s="23"/>
      <c r="CFD33" s="23"/>
      <c r="CFE33" s="23"/>
      <c r="CFF33" s="23"/>
      <c r="CFG33" s="23"/>
      <c r="CFH33" s="23"/>
      <c r="CFI33" s="23"/>
      <c r="CFJ33" s="23"/>
      <c r="CFK33" s="23"/>
      <c r="CFL33" s="23"/>
      <c r="CFM33" s="23"/>
      <c r="CFN33" s="23"/>
      <c r="CFO33" s="23"/>
      <c r="CFP33" s="23"/>
      <c r="CFQ33" s="23"/>
      <c r="CFR33" s="23"/>
      <c r="CFS33" s="23"/>
      <c r="CFT33" s="23"/>
      <c r="CFU33" s="23"/>
      <c r="CFV33" s="23"/>
      <c r="CFW33" s="23"/>
      <c r="CFX33" s="23"/>
      <c r="CFY33" s="23"/>
      <c r="CFZ33" s="23"/>
      <c r="CGA33" s="23"/>
      <c r="CGB33" s="23"/>
      <c r="CGC33" s="23"/>
      <c r="CGD33" s="23"/>
      <c r="CGE33" s="23"/>
      <c r="CGF33" s="23"/>
      <c r="CGG33" s="23"/>
      <c r="CGH33" s="23"/>
      <c r="CGI33" s="23"/>
      <c r="CGJ33" s="23"/>
      <c r="CGK33" s="23"/>
      <c r="CGL33" s="23"/>
      <c r="CGM33" s="23"/>
      <c r="CGN33" s="23"/>
      <c r="CGO33" s="23"/>
      <c r="CGP33" s="23"/>
      <c r="CGQ33" s="23"/>
      <c r="CGR33" s="23"/>
      <c r="CGS33" s="23"/>
      <c r="CGT33" s="23"/>
      <c r="CGU33" s="23"/>
      <c r="CGV33" s="23"/>
      <c r="CGW33" s="23"/>
      <c r="CGX33" s="23"/>
      <c r="CGY33" s="23"/>
      <c r="CGZ33" s="23"/>
      <c r="CHA33" s="23"/>
      <c r="CHB33" s="23"/>
      <c r="CHC33" s="23"/>
      <c r="CHD33" s="23"/>
      <c r="CHE33" s="23"/>
      <c r="CHF33" s="23"/>
      <c r="CHG33" s="23"/>
      <c r="CHH33" s="23"/>
      <c r="CHI33" s="23"/>
      <c r="CHJ33" s="23"/>
      <c r="CHK33" s="23"/>
      <c r="CHL33" s="23"/>
      <c r="CHM33" s="23"/>
      <c r="CHN33" s="23"/>
      <c r="CHO33" s="23"/>
      <c r="CHP33" s="23"/>
      <c r="CHQ33" s="23"/>
      <c r="CHR33" s="23"/>
      <c r="CHS33" s="23"/>
      <c r="CHT33" s="23"/>
      <c r="CHU33" s="23"/>
      <c r="CHV33" s="23"/>
      <c r="CHW33" s="23"/>
      <c r="CHX33" s="23"/>
      <c r="CHY33" s="23"/>
      <c r="CHZ33" s="23"/>
      <c r="CIA33" s="23"/>
      <c r="CIB33" s="23"/>
      <c r="CIC33" s="23"/>
      <c r="CID33" s="23"/>
      <c r="CIE33" s="23"/>
      <c r="CIF33" s="23"/>
      <c r="CIG33" s="23"/>
      <c r="CIH33" s="23"/>
      <c r="CII33" s="23"/>
      <c r="CIJ33" s="23"/>
      <c r="CIK33" s="23"/>
      <c r="CIL33" s="23"/>
      <c r="CIM33" s="23"/>
      <c r="CIN33" s="23"/>
      <c r="CIO33" s="23"/>
      <c r="CIP33" s="23"/>
      <c r="CIQ33" s="23"/>
      <c r="CIR33" s="23"/>
      <c r="CIS33" s="23"/>
      <c r="CIT33" s="23"/>
      <c r="CIU33" s="23"/>
      <c r="CIV33" s="23"/>
      <c r="CIW33" s="23"/>
      <c r="CIX33" s="23"/>
      <c r="CIY33" s="23"/>
      <c r="CIZ33" s="23"/>
      <c r="CJA33" s="23"/>
      <c r="CJB33" s="23"/>
      <c r="CJC33" s="23"/>
      <c r="CJD33" s="23"/>
      <c r="CJE33" s="23"/>
      <c r="CJF33" s="23"/>
      <c r="CJG33" s="23"/>
      <c r="CJH33" s="23"/>
      <c r="CJI33" s="23"/>
      <c r="CJJ33" s="23"/>
      <c r="CJK33" s="23"/>
      <c r="CJL33" s="23"/>
      <c r="CJM33" s="23"/>
      <c r="CJN33" s="23"/>
      <c r="CJO33" s="23"/>
      <c r="CJP33" s="23"/>
      <c r="CJQ33" s="23"/>
      <c r="CJR33" s="23"/>
      <c r="CJS33" s="23"/>
      <c r="CJT33" s="23"/>
      <c r="CJU33" s="23"/>
      <c r="CJV33" s="23"/>
      <c r="CJW33" s="23"/>
      <c r="CJX33" s="23"/>
      <c r="CJY33" s="23"/>
      <c r="CJZ33" s="23"/>
      <c r="CKA33" s="23"/>
      <c r="CKB33" s="23"/>
      <c r="CKC33" s="23"/>
      <c r="CKD33" s="23"/>
      <c r="CKE33" s="23"/>
      <c r="CKF33" s="23"/>
      <c r="CKG33" s="23"/>
      <c r="CKH33" s="23"/>
      <c r="CKI33" s="23"/>
      <c r="CKJ33" s="23"/>
      <c r="CKK33" s="23"/>
      <c r="CKL33" s="23"/>
      <c r="CKM33" s="23"/>
      <c r="CKN33" s="23"/>
      <c r="CKO33" s="23"/>
      <c r="CKP33" s="23"/>
      <c r="CKQ33" s="23"/>
      <c r="CKR33" s="23"/>
      <c r="CKS33" s="23"/>
      <c r="CKT33" s="23"/>
      <c r="CKU33" s="23"/>
      <c r="CKV33" s="23"/>
      <c r="CKW33" s="23"/>
      <c r="CKX33" s="23"/>
      <c r="CKY33" s="23"/>
      <c r="CKZ33" s="23"/>
      <c r="CLA33" s="23"/>
      <c r="CLB33" s="23"/>
      <c r="CLC33" s="23"/>
      <c r="CLD33" s="23"/>
      <c r="CLE33" s="23"/>
      <c r="CLF33" s="23"/>
      <c r="CLG33" s="23"/>
      <c r="CLH33" s="23"/>
      <c r="CLI33" s="23"/>
      <c r="CLJ33" s="23"/>
      <c r="CLK33" s="23"/>
      <c r="CLL33" s="23"/>
      <c r="CLM33" s="23"/>
      <c r="CLN33" s="23"/>
      <c r="CLO33" s="23"/>
      <c r="CLP33" s="23"/>
      <c r="CLQ33" s="23"/>
      <c r="CLR33" s="23"/>
      <c r="CLS33" s="23"/>
      <c r="CLT33" s="23"/>
      <c r="CLU33" s="23"/>
      <c r="CLV33" s="23"/>
      <c r="CLW33" s="23"/>
      <c r="CLX33" s="23"/>
      <c r="CLY33" s="23"/>
      <c r="CLZ33" s="23"/>
      <c r="CMA33" s="23"/>
      <c r="CMB33" s="23"/>
      <c r="CMC33" s="23"/>
      <c r="CMD33" s="23"/>
      <c r="CME33" s="23"/>
      <c r="CMF33" s="23"/>
      <c r="CMG33" s="23"/>
      <c r="CMH33" s="23"/>
      <c r="CMI33" s="23"/>
      <c r="CMJ33" s="23"/>
      <c r="CMK33" s="23"/>
      <c r="CML33" s="23"/>
      <c r="CMM33" s="23"/>
      <c r="CMN33" s="23"/>
      <c r="CMO33" s="23"/>
      <c r="CMP33" s="23"/>
      <c r="CMQ33" s="23"/>
      <c r="CMR33" s="23"/>
      <c r="CMS33" s="23"/>
      <c r="CMT33" s="23"/>
      <c r="CMU33" s="23"/>
      <c r="CMV33" s="23"/>
      <c r="CMW33" s="23"/>
      <c r="CMX33" s="23"/>
      <c r="CMY33" s="23"/>
      <c r="CMZ33" s="23"/>
      <c r="CNA33" s="23"/>
      <c r="CNB33" s="23"/>
      <c r="CNC33" s="23"/>
      <c r="CND33" s="23"/>
      <c r="CNE33" s="23"/>
      <c r="CNF33" s="23"/>
      <c r="CNG33" s="23"/>
      <c r="CNH33" s="23"/>
      <c r="CNI33" s="23"/>
      <c r="CNJ33" s="23"/>
      <c r="CNK33" s="23"/>
      <c r="CNL33" s="23"/>
      <c r="CNM33" s="23"/>
      <c r="CNN33" s="23"/>
      <c r="CNO33" s="23"/>
      <c r="CNP33" s="23"/>
      <c r="CNQ33" s="23"/>
      <c r="CNR33" s="23"/>
      <c r="CNS33" s="23"/>
      <c r="CNT33" s="23"/>
      <c r="CNU33" s="23"/>
      <c r="CNV33" s="23"/>
      <c r="CNW33" s="23"/>
      <c r="CNX33" s="23"/>
      <c r="CNY33" s="23"/>
      <c r="CNZ33" s="23"/>
      <c r="COA33" s="23"/>
      <c r="COB33" s="23"/>
      <c r="COC33" s="23"/>
      <c r="COD33" s="23"/>
      <c r="COE33" s="23"/>
      <c r="COF33" s="23"/>
      <c r="COG33" s="23"/>
      <c r="COH33" s="23"/>
      <c r="COI33" s="23"/>
      <c r="COJ33" s="23"/>
      <c r="COK33" s="23"/>
      <c r="COL33" s="23"/>
      <c r="COM33" s="23"/>
      <c r="CON33" s="23"/>
      <c r="COO33" s="23"/>
      <c r="COP33" s="23"/>
      <c r="COQ33" s="23"/>
      <c r="COR33" s="23"/>
      <c r="COS33" s="23"/>
      <c r="COT33" s="23"/>
      <c r="COU33" s="23"/>
      <c r="COV33" s="23"/>
      <c r="COW33" s="23"/>
      <c r="COX33" s="23"/>
      <c r="COY33" s="23"/>
      <c r="COZ33" s="23"/>
      <c r="CPA33" s="23"/>
      <c r="CPB33" s="23"/>
      <c r="CPC33" s="23"/>
      <c r="CPD33" s="23"/>
      <c r="CPE33" s="23"/>
      <c r="CPF33" s="23"/>
      <c r="CPG33" s="23"/>
      <c r="CPH33" s="23"/>
      <c r="CPI33" s="23"/>
      <c r="CPJ33" s="23"/>
      <c r="CPK33" s="23"/>
      <c r="CPL33" s="23"/>
      <c r="CPM33" s="23"/>
      <c r="CPN33" s="23"/>
      <c r="CPO33" s="23"/>
      <c r="CPP33" s="23"/>
      <c r="CPQ33" s="23"/>
      <c r="CPR33" s="23"/>
      <c r="CPS33" s="23"/>
      <c r="CPT33" s="23"/>
      <c r="CPU33" s="23"/>
      <c r="CPV33" s="23"/>
      <c r="CPW33" s="23"/>
      <c r="CPX33" s="23"/>
      <c r="CPY33" s="23"/>
      <c r="CPZ33" s="23"/>
      <c r="CQA33" s="23"/>
      <c r="CQB33" s="23"/>
      <c r="CQC33" s="23"/>
      <c r="CQD33" s="23"/>
      <c r="CQE33" s="23"/>
      <c r="CQF33" s="23"/>
      <c r="CQG33" s="23"/>
      <c r="CQH33" s="23"/>
      <c r="CQI33" s="23"/>
      <c r="CQJ33" s="23"/>
      <c r="CQK33" s="23"/>
      <c r="CQL33" s="23"/>
      <c r="CQM33" s="23"/>
      <c r="CQN33" s="23"/>
      <c r="CQO33" s="23"/>
      <c r="CQP33" s="23"/>
      <c r="CQQ33" s="23"/>
      <c r="CQR33" s="23"/>
      <c r="CQS33" s="23"/>
      <c r="CQT33" s="23"/>
      <c r="CQU33" s="23"/>
      <c r="CQV33" s="23"/>
      <c r="CQW33" s="23"/>
      <c r="CQX33" s="23"/>
      <c r="CQY33" s="23"/>
      <c r="CQZ33" s="23"/>
      <c r="CRA33" s="23"/>
      <c r="CRB33" s="23"/>
      <c r="CRC33" s="23"/>
      <c r="CRD33" s="23"/>
      <c r="CRE33" s="23"/>
      <c r="CRF33" s="23"/>
      <c r="CRG33" s="23"/>
      <c r="CRH33" s="23"/>
      <c r="CRI33" s="23"/>
      <c r="CRJ33" s="23"/>
      <c r="CRK33" s="23"/>
      <c r="CRL33" s="23"/>
      <c r="CRM33" s="23"/>
      <c r="CRN33" s="23"/>
      <c r="CRO33" s="23"/>
      <c r="CRP33" s="23"/>
      <c r="CRQ33" s="23"/>
      <c r="CRR33" s="23"/>
      <c r="CRS33" s="23"/>
      <c r="CRT33" s="23"/>
      <c r="CRU33" s="23"/>
      <c r="CRV33" s="23"/>
      <c r="CRW33" s="23"/>
      <c r="CRX33" s="23"/>
      <c r="CRY33" s="23"/>
      <c r="CRZ33" s="23"/>
      <c r="CSA33" s="23"/>
      <c r="CSB33" s="23"/>
      <c r="CSC33" s="23"/>
      <c r="CSD33" s="23"/>
      <c r="CSE33" s="23"/>
      <c r="CSF33" s="23"/>
      <c r="CSG33" s="23"/>
      <c r="CSH33" s="23"/>
      <c r="CSI33" s="23"/>
      <c r="CSJ33" s="23"/>
      <c r="CSK33" s="23"/>
      <c r="CSL33" s="23"/>
      <c r="CSM33" s="23"/>
      <c r="CSN33" s="23"/>
      <c r="CSO33" s="23"/>
      <c r="CSP33" s="23"/>
      <c r="CSQ33" s="23"/>
      <c r="CSR33" s="23"/>
      <c r="CSS33" s="23"/>
      <c r="CST33" s="23"/>
      <c r="CSU33" s="23"/>
      <c r="CSV33" s="23"/>
      <c r="CSW33" s="23"/>
      <c r="CSX33" s="23"/>
      <c r="CSY33" s="23"/>
      <c r="CSZ33" s="23"/>
      <c r="CTA33" s="23"/>
      <c r="CTB33" s="23"/>
      <c r="CTC33" s="23"/>
      <c r="CTD33" s="23"/>
      <c r="CTE33" s="23"/>
      <c r="CTF33" s="23"/>
      <c r="CTG33" s="23"/>
      <c r="CTH33" s="23"/>
      <c r="CTI33" s="23"/>
      <c r="CTJ33" s="23"/>
      <c r="CTK33" s="23"/>
      <c r="CTL33" s="23"/>
      <c r="CTM33" s="23"/>
      <c r="CTN33" s="23"/>
      <c r="CTO33" s="23"/>
      <c r="CTP33" s="23"/>
      <c r="CTQ33" s="23"/>
      <c r="CTR33" s="23"/>
      <c r="CTS33" s="23"/>
      <c r="CTT33" s="23"/>
      <c r="CTU33" s="23"/>
      <c r="CTV33" s="23"/>
      <c r="CTW33" s="23"/>
      <c r="CTX33" s="23"/>
      <c r="CTY33" s="23"/>
      <c r="CTZ33" s="23"/>
      <c r="CUA33" s="23"/>
      <c r="CUB33" s="23"/>
      <c r="CUC33" s="23"/>
      <c r="CUD33" s="23"/>
      <c r="CUE33" s="23"/>
      <c r="CUF33" s="23"/>
      <c r="CUG33" s="23"/>
      <c r="CUH33" s="23"/>
      <c r="CUI33" s="23"/>
      <c r="CUJ33" s="23"/>
      <c r="CUK33" s="23"/>
      <c r="CUL33" s="23"/>
      <c r="CUM33" s="23"/>
      <c r="CUN33" s="23"/>
      <c r="CUO33" s="23"/>
      <c r="CUP33" s="23"/>
      <c r="CUQ33" s="23"/>
      <c r="CUR33" s="23"/>
      <c r="CUS33" s="23"/>
      <c r="CUT33" s="23"/>
      <c r="CUU33" s="23"/>
      <c r="CUV33" s="23"/>
      <c r="CUW33" s="23"/>
      <c r="CUX33" s="23"/>
      <c r="CUY33" s="23"/>
      <c r="CUZ33" s="23"/>
      <c r="CVA33" s="23"/>
      <c r="CVB33" s="23"/>
      <c r="CVC33" s="23"/>
      <c r="CVD33" s="23"/>
      <c r="CVE33" s="23"/>
      <c r="CVF33" s="23"/>
      <c r="CVG33" s="23"/>
      <c r="CVH33" s="23"/>
      <c r="CVI33" s="23"/>
      <c r="CVJ33" s="23"/>
      <c r="CVK33" s="23"/>
      <c r="CVL33" s="23"/>
      <c r="CVM33" s="23"/>
      <c r="CVN33" s="23"/>
      <c r="CVO33" s="23"/>
      <c r="CVP33" s="23"/>
      <c r="CVQ33" s="23"/>
      <c r="CVR33" s="23"/>
      <c r="CVS33" s="23"/>
      <c r="CVT33" s="23"/>
      <c r="CVU33" s="23"/>
      <c r="CVV33" s="23"/>
      <c r="CVW33" s="23"/>
      <c r="CVX33" s="23"/>
      <c r="CVY33" s="23"/>
      <c r="CVZ33" s="23"/>
      <c r="CWA33" s="23"/>
      <c r="CWB33" s="23"/>
      <c r="CWC33" s="23"/>
      <c r="CWD33" s="23"/>
      <c r="CWE33" s="23"/>
      <c r="CWF33" s="23"/>
      <c r="CWG33" s="23"/>
      <c r="CWH33" s="23"/>
      <c r="CWI33" s="23"/>
      <c r="CWJ33" s="23"/>
      <c r="CWK33" s="23"/>
      <c r="CWL33" s="23"/>
      <c r="CWM33" s="23"/>
      <c r="CWN33" s="23"/>
      <c r="CWO33" s="23"/>
      <c r="CWP33" s="23"/>
      <c r="CWQ33" s="23"/>
      <c r="CWR33" s="23"/>
      <c r="CWS33" s="23"/>
      <c r="CWT33" s="23"/>
      <c r="CWU33" s="23"/>
      <c r="CWV33" s="23"/>
      <c r="CWW33" s="23"/>
      <c r="CWX33" s="23"/>
      <c r="CWY33" s="23"/>
      <c r="CWZ33" s="23"/>
      <c r="CXA33" s="23"/>
      <c r="CXB33" s="23"/>
      <c r="CXC33" s="23"/>
      <c r="CXD33" s="23"/>
      <c r="CXE33" s="23"/>
      <c r="CXF33" s="23"/>
      <c r="CXG33" s="23"/>
      <c r="CXH33" s="23"/>
      <c r="CXI33" s="23"/>
      <c r="CXJ33" s="23"/>
      <c r="CXK33" s="23"/>
      <c r="CXL33" s="23"/>
      <c r="CXM33" s="23"/>
      <c r="CXN33" s="23"/>
      <c r="CXO33" s="23"/>
      <c r="CXP33" s="23"/>
      <c r="CXQ33" s="23"/>
      <c r="CXR33" s="23"/>
      <c r="CXS33" s="23"/>
      <c r="CXT33" s="23"/>
      <c r="CXU33" s="23"/>
      <c r="CXV33" s="23"/>
      <c r="CXW33" s="23"/>
      <c r="CXX33" s="23"/>
      <c r="CXY33" s="23"/>
      <c r="CXZ33" s="23"/>
      <c r="CYA33" s="23"/>
      <c r="CYB33" s="23"/>
      <c r="CYC33" s="23"/>
      <c r="CYD33" s="23"/>
      <c r="CYE33" s="23"/>
      <c r="CYF33" s="23"/>
      <c r="CYG33" s="23"/>
      <c r="CYH33" s="23"/>
      <c r="CYI33" s="23"/>
      <c r="CYJ33" s="23"/>
      <c r="CYK33" s="23"/>
      <c r="CYL33" s="23"/>
      <c r="CYM33" s="23"/>
      <c r="CYN33" s="23"/>
      <c r="CYO33" s="23"/>
      <c r="CYP33" s="23"/>
      <c r="CYQ33" s="23"/>
      <c r="CYR33" s="23"/>
      <c r="CYS33" s="23"/>
      <c r="CYT33" s="23"/>
      <c r="CYU33" s="23"/>
      <c r="CYV33" s="23"/>
      <c r="CYW33" s="23"/>
      <c r="CYX33" s="23"/>
      <c r="CYY33" s="23"/>
      <c r="CYZ33" s="23"/>
      <c r="CZA33" s="23"/>
      <c r="CZB33" s="23"/>
      <c r="CZC33" s="23"/>
      <c r="CZD33" s="23"/>
      <c r="CZE33" s="23"/>
      <c r="CZF33" s="23"/>
      <c r="CZG33" s="23"/>
      <c r="CZH33" s="23"/>
      <c r="CZI33" s="23"/>
      <c r="CZJ33" s="23"/>
      <c r="CZK33" s="23"/>
      <c r="CZL33" s="23"/>
      <c r="CZM33" s="23"/>
      <c r="CZN33" s="23"/>
      <c r="CZO33" s="23"/>
      <c r="CZP33" s="23"/>
      <c r="CZQ33" s="23"/>
      <c r="CZR33" s="23"/>
      <c r="CZS33" s="23"/>
      <c r="CZT33" s="23"/>
      <c r="CZU33" s="23"/>
      <c r="CZV33" s="23"/>
      <c r="CZW33" s="23"/>
      <c r="CZX33" s="23"/>
      <c r="CZY33" s="23"/>
      <c r="CZZ33" s="23"/>
      <c r="DAA33" s="23"/>
      <c r="DAB33" s="23"/>
      <c r="DAC33" s="23"/>
      <c r="DAD33" s="23"/>
      <c r="DAE33" s="23"/>
      <c r="DAF33" s="23"/>
      <c r="DAG33" s="23"/>
      <c r="DAH33" s="23"/>
      <c r="DAI33" s="23"/>
      <c r="DAJ33" s="23"/>
      <c r="DAK33" s="23"/>
      <c r="DAL33" s="23"/>
      <c r="DAM33" s="23"/>
      <c r="DAN33" s="23"/>
      <c r="DAO33" s="23"/>
      <c r="DAP33" s="23"/>
      <c r="DAQ33" s="23"/>
      <c r="DAR33" s="23"/>
      <c r="DAS33" s="23"/>
      <c r="DAT33" s="23"/>
      <c r="DAU33" s="23"/>
      <c r="DAV33" s="23"/>
      <c r="DAW33" s="23"/>
      <c r="DAX33" s="23"/>
      <c r="DAY33" s="23"/>
      <c r="DAZ33" s="23"/>
      <c r="DBA33" s="23"/>
      <c r="DBB33" s="23"/>
      <c r="DBC33" s="23"/>
      <c r="DBD33" s="23"/>
      <c r="DBE33" s="23"/>
      <c r="DBF33" s="23"/>
      <c r="DBG33" s="23"/>
      <c r="DBH33" s="23"/>
      <c r="DBI33" s="23"/>
      <c r="DBJ33" s="23"/>
      <c r="DBK33" s="23"/>
      <c r="DBL33" s="23"/>
      <c r="DBM33" s="23"/>
      <c r="DBN33" s="23"/>
      <c r="DBO33" s="23"/>
      <c r="DBP33" s="23"/>
      <c r="DBQ33" s="23"/>
      <c r="DBR33" s="23"/>
      <c r="DBS33" s="23"/>
      <c r="DBT33" s="23"/>
      <c r="DBU33" s="23"/>
      <c r="DBV33" s="23"/>
      <c r="DBW33" s="23"/>
      <c r="DBX33" s="23"/>
      <c r="DBY33" s="23"/>
      <c r="DBZ33" s="23"/>
      <c r="DCA33" s="23"/>
      <c r="DCB33" s="23"/>
      <c r="DCC33" s="23"/>
      <c r="DCD33" s="23"/>
      <c r="DCE33" s="23"/>
      <c r="DCF33" s="23"/>
      <c r="DCG33" s="23"/>
      <c r="DCH33" s="23"/>
      <c r="DCI33" s="23"/>
      <c r="DCJ33" s="23"/>
      <c r="DCK33" s="23"/>
      <c r="DCL33" s="23"/>
      <c r="DCM33" s="23"/>
      <c r="DCN33" s="23"/>
      <c r="DCO33" s="23"/>
      <c r="DCP33" s="23"/>
      <c r="DCQ33" s="23"/>
      <c r="DCR33" s="23"/>
      <c r="DCS33" s="23"/>
      <c r="DCT33" s="23"/>
      <c r="DCU33" s="23"/>
      <c r="DCV33" s="23"/>
      <c r="DCW33" s="23"/>
      <c r="DCX33" s="23"/>
      <c r="DCY33" s="23"/>
      <c r="DCZ33" s="23"/>
      <c r="DDA33" s="23"/>
      <c r="DDB33" s="23"/>
      <c r="DDC33" s="23"/>
      <c r="DDD33" s="23"/>
      <c r="DDE33" s="23"/>
      <c r="DDF33" s="23"/>
      <c r="DDG33" s="23"/>
      <c r="DDH33" s="23"/>
      <c r="DDI33" s="23"/>
      <c r="DDJ33" s="23"/>
      <c r="DDK33" s="23"/>
      <c r="DDL33" s="23"/>
      <c r="DDM33" s="23"/>
      <c r="DDN33" s="23"/>
      <c r="DDO33" s="23"/>
      <c r="DDP33" s="23"/>
      <c r="DDQ33" s="23"/>
      <c r="DDR33" s="23"/>
      <c r="DDS33" s="23"/>
      <c r="DDT33" s="23"/>
      <c r="DDU33" s="23"/>
      <c r="DDV33" s="23"/>
      <c r="DDW33" s="23"/>
      <c r="DDX33" s="23"/>
      <c r="DDY33" s="23"/>
      <c r="DDZ33" s="23"/>
      <c r="DEA33" s="23"/>
      <c r="DEB33" s="23"/>
      <c r="DEC33" s="23"/>
      <c r="DED33" s="23"/>
      <c r="DEE33" s="23"/>
      <c r="DEF33" s="23"/>
      <c r="DEG33" s="23"/>
      <c r="DEH33" s="23"/>
      <c r="DEI33" s="23"/>
      <c r="DEJ33" s="23"/>
      <c r="DEK33" s="23"/>
      <c r="DEL33" s="23"/>
      <c r="DEM33" s="23"/>
      <c r="DEN33" s="23"/>
      <c r="DEO33" s="23"/>
      <c r="DEP33" s="23"/>
      <c r="DEQ33" s="23"/>
      <c r="DER33" s="23"/>
      <c r="DES33" s="23"/>
      <c r="DET33" s="23"/>
      <c r="DEU33" s="23"/>
      <c r="DEV33" s="23"/>
      <c r="DEW33" s="23"/>
      <c r="DEX33" s="23"/>
      <c r="DEY33" s="23"/>
      <c r="DEZ33" s="23"/>
      <c r="DFA33" s="23"/>
      <c r="DFB33" s="23"/>
      <c r="DFC33" s="23"/>
      <c r="DFD33" s="23"/>
      <c r="DFE33" s="23"/>
      <c r="DFF33" s="23"/>
      <c r="DFG33" s="23"/>
      <c r="DFH33" s="23"/>
      <c r="DFI33" s="23"/>
      <c r="DFJ33" s="23"/>
      <c r="DFK33" s="23"/>
      <c r="DFL33" s="23"/>
      <c r="DFM33" s="23"/>
      <c r="DFN33" s="23"/>
      <c r="DFO33" s="23"/>
      <c r="DFP33" s="23"/>
      <c r="DFQ33" s="23"/>
      <c r="DFR33" s="23"/>
      <c r="DFS33" s="23"/>
      <c r="DFT33" s="23"/>
      <c r="DFU33" s="23"/>
      <c r="DFV33" s="23"/>
      <c r="DFW33" s="23"/>
      <c r="DFX33" s="23"/>
      <c r="DFY33" s="23"/>
      <c r="DFZ33" s="23"/>
      <c r="DGA33" s="23"/>
      <c r="DGB33" s="23"/>
      <c r="DGC33" s="23"/>
      <c r="DGD33" s="23"/>
      <c r="DGE33" s="23"/>
      <c r="DGF33" s="23"/>
      <c r="DGG33" s="23"/>
      <c r="DGH33" s="23"/>
      <c r="DGI33" s="23"/>
      <c r="DGJ33" s="23"/>
      <c r="DGK33" s="23"/>
      <c r="DGL33" s="23"/>
      <c r="DGM33" s="23"/>
      <c r="DGN33" s="23"/>
      <c r="DGO33" s="23"/>
      <c r="DGP33" s="23"/>
      <c r="DGQ33" s="23"/>
      <c r="DGR33" s="23"/>
      <c r="DGS33" s="23"/>
      <c r="DGT33" s="23"/>
      <c r="DGU33" s="23"/>
      <c r="DGV33" s="23"/>
      <c r="DGW33" s="23"/>
      <c r="DGX33" s="23"/>
      <c r="DGY33" s="23"/>
      <c r="DGZ33" s="23"/>
      <c r="DHA33" s="23"/>
      <c r="DHB33" s="23"/>
      <c r="DHC33" s="23"/>
      <c r="DHD33" s="23"/>
      <c r="DHE33" s="23"/>
      <c r="DHF33" s="23"/>
      <c r="DHG33" s="23"/>
      <c r="DHH33" s="23"/>
      <c r="DHI33" s="23"/>
      <c r="DHJ33" s="23"/>
      <c r="DHK33" s="23"/>
      <c r="DHL33" s="23"/>
      <c r="DHM33" s="23"/>
      <c r="DHN33" s="23"/>
      <c r="DHO33" s="23"/>
      <c r="DHP33" s="23"/>
      <c r="DHQ33" s="23"/>
      <c r="DHR33" s="23"/>
      <c r="DHS33" s="23"/>
      <c r="DHT33" s="23"/>
      <c r="DHU33" s="23"/>
      <c r="DHV33" s="23"/>
      <c r="DHW33" s="23"/>
      <c r="DHX33" s="23"/>
      <c r="DHY33" s="23"/>
      <c r="DHZ33" s="23"/>
      <c r="DIA33" s="23"/>
      <c r="DIB33" s="23"/>
      <c r="DIC33" s="23"/>
      <c r="DID33" s="23"/>
      <c r="DIE33" s="23"/>
      <c r="DIF33" s="23"/>
      <c r="DIG33" s="23"/>
      <c r="DIH33" s="23"/>
      <c r="DII33" s="23"/>
      <c r="DIJ33" s="23"/>
      <c r="DIK33" s="23"/>
      <c r="DIL33" s="23"/>
      <c r="DIM33" s="23"/>
      <c r="DIN33" s="23"/>
      <c r="DIO33" s="23"/>
      <c r="DIP33" s="23"/>
      <c r="DIQ33" s="23"/>
      <c r="DIR33" s="23"/>
      <c r="DIS33" s="23"/>
      <c r="DIT33" s="23"/>
      <c r="DIU33" s="23"/>
      <c r="DIV33" s="23"/>
      <c r="DIW33" s="23"/>
      <c r="DIX33" s="23"/>
      <c r="DIY33" s="23"/>
      <c r="DIZ33" s="23"/>
      <c r="DJA33" s="23"/>
      <c r="DJB33" s="23"/>
      <c r="DJC33" s="23"/>
      <c r="DJD33" s="23"/>
      <c r="DJE33" s="23"/>
      <c r="DJF33" s="23"/>
      <c r="DJG33" s="23"/>
      <c r="DJH33" s="23"/>
      <c r="DJI33" s="23"/>
      <c r="DJJ33" s="23"/>
      <c r="DJK33" s="23"/>
      <c r="DJL33" s="23"/>
      <c r="DJM33" s="23"/>
      <c r="DJN33" s="23"/>
      <c r="DJO33" s="23"/>
      <c r="DJP33" s="23"/>
      <c r="DJQ33" s="23"/>
      <c r="DJR33" s="23"/>
      <c r="DJS33" s="23"/>
      <c r="DJT33" s="23"/>
      <c r="DJU33" s="23"/>
      <c r="DJV33" s="23"/>
      <c r="DJW33" s="23"/>
      <c r="DJX33" s="23"/>
      <c r="DJY33" s="23"/>
      <c r="DJZ33" s="23"/>
      <c r="DKA33" s="23"/>
      <c r="DKB33" s="23"/>
      <c r="DKC33" s="23"/>
      <c r="DKD33" s="23"/>
      <c r="DKE33" s="23"/>
      <c r="DKF33" s="23"/>
      <c r="DKG33" s="23"/>
      <c r="DKH33" s="23"/>
      <c r="DKI33" s="23"/>
      <c r="DKJ33" s="23"/>
      <c r="DKK33" s="23"/>
      <c r="DKL33" s="23"/>
      <c r="DKM33" s="23"/>
      <c r="DKN33" s="23"/>
      <c r="DKO33" s="23"/>
      <c r="DKP33" s="23"/>
      <c r="DKQ33" s="23"/>
      <c r="DKR33" s="23"/>
      <c r="DKS33" s="23"/>
      <c r="DKT33" s="23"/>
      <c r="DKU33" s="23"/>
      <c r="DKV33" s="23"/>
      <c r="DKW33" s="23"/>
      <c r="DKX33" s="23"/>
      <c r="DKY33" s="23"/>
      <c r="DKZ33" s="23"/>
      <c r="DLA33" s="23"/>
      <c r="DLB33" s="23"/>
      <c r="DLC33" s="23"/>
      <c r="DLD33" s="23"/>
      <c r="DLE33" s="23"/>
      <c r="DLF33" s="23"/>
      <c r="DLG33" s="23"/>
      <c r="DLH33" s="23"/>
      <c r="DLI33" s="23"/>
      <c r="DLJ33" s="23"/>
      <c r="DLK33" s="23"/>
      <c r="DLL33" s="23"/>
      <c r="DLM33" s="23"/>
      <c r="DLN33" s="23"/>
      <c r="DLO33" s="23"/>
      <c r="DLP33" s="23"/>
      <c r="DLQ33" s="23"/>
      <c r="DLR33" s="23"/>
      <c r="DLS33" s="23"/>
      <c r="DLT33" s="23"/>
      <c r="DLU33" s="23"/>
      <c r="DLV33" s="23"/>
      <c r="DLW33" s="23"/>
      <c r="DLX33" s="23"/>
      <c r="DLY33" s="23"/>
      <c r="DLZ33" s="23"/>
      <c r="DMA33" s="23"/>
      <c r="DMB33" s="23"/>
      <c r="DMC33" s="23"/>
      <c r="DMD33" s="23"/>
      <c r="DME33" s="23"/>
      <c r="DMF33" s="23"/>
      <c r="DMG33" s="23"/>
      <c r="DMH33" s="23"/>
      <c r="DMI33" s="23"/>
      <c r="DMJ33" s="23"/>
      <c r="DMK33" s="23"/>
      <c r="DML33" s="23"/>
      <c r="DMM33" s="23"/>
      <c r="DMN33" s="23"/>
      <c r="DMO33" s="23"/>
      <c r="DMP33" s="23"/>
      <c r="DMQ33" s="23"/>
      <c r="DMR33" s="23"/>
      <c r="DMS33" s="23"/>
      <c r="DMT33" s="23"/>
      <c r="DMU33" s="23"/>
      <c r="DMV33" s="23"/>
      <c r="DMW33" s="23"/>
      <c r="DMX33" s="23"/>
      <c r="DMY33" s="23"/>
      <c r="DMZ33" s="23"/>
      <c r="DNA33" s="23"/>
      <c r="DNB33" s="23"/>
      <c r="DNC33" s="23"/>
      <c r="DND33" s="23"/>
      <c r="DNE33" s="23"/>
      <c r="DNF33" s="23"/>
      <c r="DNG33" s="23"/>
      <c r="DNH33" s="23"/>
      <c r="DNI33" s="23"/>
      <c r="DNJ33" s="23"/>
      <c r="DNK33" s="23"/>
      <c r="DNL33" s="23"/>
      <c r="DNM33" s="23"/>
      <c r="DNN33" s="23"/>
      <c r="DNO33" s="23"/>
      <c r="DNP33" s="23"/>
      <c r="DNQ33" s="23"/>
      <c r="DNR33" s="23"/>
      <c r="DNS33" s="23"/>
      <c r="DNT33" s="23"/>
      <c r="DNU33" s="23"/>
      <c r="DNV33" s="23"/>
      <c r="DNW33" s="23"/>
      <c r="DNX33" s="23"/>
      <c r="DNY33" s="23"/>
      <c r="DNZ33" s="23"/>
      <c r="DOA33" s="23"/>
      <c r="DOB33" s="23"/>
      <c r="DOC33" s="23"/>
      <c r="DOD33" s="23"/>
      <c r="DOE33" s="23"/>
      <c r="DOF33" s="23"/>
      <c r="DOG33" s="23"/>
      <c r="DOH33" s="23"/>
      <c r="DOI33" s="23"/>
      <c r="DOJ33" s="23"/>
      <c r="DOK33" s="23"/>
      <c r="DOL33" s="23"/>
      <c r="DOM33" s="23"/>
      <c r="DON33" s="23"/>
      <c r="DOO33" s="23"/>
      <c r="DOP33" s="23"/>
      <c r="DOQ33" s="23"/>
      <c r="DOR33" s="23"/>
      <c r="DOS33" s="23"/>
      <c r="DOT33" s="23"/>
      <c r="DOU33" s="23"/>
      <c r="DOV33" s="23"/>
      <c r="DOW33" s="23"/>
      <c r="DOX33" s="23"/>
      <c r="DOY33" s="23"/>
      <c r="DOZ33" s="23"/>
      <c r="DPA33" s="23"/>
      <c r="DPB33" s="23"/>
      <c r="DPC33" s="23"/>
      <c r="DPD33" s="23"/>
      <c r="DPE33" s="23"/>
      <c r="DPF33" s="23"/>
      <c r="DPG33" s="23"/>
      <c r="DPH33" s="23"/>
      <c r="DPI33" s="23"/>
      <c r="DPJ33" s="23"/>
      <c r="DPK33" s="23"/>
      <c r="DPL33" s="23"/>
      <c r="DPM33" s="23"/>
      <c r="DPN33" s="23"/>
      <c r="DPO33" s="23"/>
      <c r="DPP33" s="23"/>
      <c r="DPQ33" s="23"/>
      <c r="DPR33" s="23"/>
      <c r="DPS33" s="23"/>
      <c r="DPT33" s="23"/>
      <c r="DPU33" s="23"/>
      <c r="DPV33" s="23"/>
      <c r="DPW33" s="23"/>
      <c r="DPX33" s="23"/>
      <c r="DPY33" s="23"/>
      <c r="DPZ33" s="23"/>
      <c r="DQA33" s="23"/>
      <c r="DQB33" s="23"/>
      <c r="DQC33" s="23"/>
      <c r="DQD33" s="23"/>
      <c r="DQE33" s="23"/>
      <c r="DQF33" s="23"/>
      <c r="DQG33" s="23"/>
      <c r="DQH33" s="23"/>
      <c r="DQI33" s="23"/>
      <c r="DQJ33" s="23"/>
      <c r="DQK33" s="23"/>
      <c r="DQL33" s="23"/>
      <c r="DQM33" s="23"/>
      <c r="DQN33" s="23"/>
      <c r="DQO33" s="23"/>
      <c r="DQP33" s="23"/>
      <c r="DQQ33" s="23"/>
      <c r="DQR33" s="23"/>
      <c r="DQS33" s="23"/>
      <c r="DQT33" s="23"/>
      <c r="DQU33" s="23"/>
      <c r="DQV33" s="23"/>
      <c r="DQW33" s="23"/>
      <c r="DQX33" s="23"/>
      <c r="DQY33" s="23"/>
      <c r="DQZ33" s="23"/>
      <c r="DRA33" s="23"/>
      <c r="DRB33" s="23"/>
      <c r="DRC33" s="23"/>
      <c r="DRD33" s="23"/>
      <c r="DRE33" s="23"/>
      <c r="DRF33" s="23"/>
      <c r="DRG33" s="23"/>
      <c r="DRH33" s="23"/>
      <c r="DRI33" s="23"/>
      <c r="DRJ33" s="23"/>
      <c r="DRK33" s="23"/>
      <c r="DRL33" s="23"/>
      <c r="DRM33" s="23"/>
      <c r="DRN33" s="23"/>
      <c r="DRO33" s="23"/>
      <c r="DRP33" s="23"/>
      <c r="DRQ33" s="23"/>
      <c r="DRR33" s="23"/>
      <c r="DRS33" s="23"/>
      <c r="DRT33" s="23"/>
      <c r="DRU33" s="23"/>
      <c r="DRV33" s="23"/>
      <c r="DRW33" s="23"/>
      <c r="DRX33" s="23"/>
      <c r="DRY33" s="23"/>
      <c r="DRZ33" s="23"/>
      <c r="DSA33" s="23"/>
      <c r="DSB33" s="23"/>
      <c r="DSC33" s="23"/>
      <c r="DSD33" s="23"/>
      <c r="DSE33" s="23"/>
      <c r="DSF33" s="23"/>
      <c r="DSG33" s="23"/>
      <c r="DSH33" s="23"/>
      <c r="DSI33" s="23"/>
      <c r="DSJ33" s="23"/>
      <c r="DSK33" s="23"/>
      <c r="DSL33" s="23"/>
      <c r="DSM33" s="23"/>
      <c r="DSN33" s="23"/>
      <c r="DSO33" s="23"/>
      <c r="DSP33" s="23"/>
      <c r="DSQ33" s="23"/>
      <c r="DSR33" s="23"/>
      <c r="DSS33" s="23"/>
      <c r="DST33" s="23"/>
      <c r="DSU33" s="23"/>
      <c r="DSV33" s="23"/>
      <c r="DSW33" s="23"/>
      <c r="DSX33" s="23"/>
      <c r="DSY33" s="23"/>
      <c r="DSZ33" s="23"/>
      <c r="DTA33" s="23"/>
      <c r="DTB33" s="23"/>
      <c r="DTC33" s="23"/>
      <c r="DTD33" s="23"/>
      <c r="DTE33" s="23"/>
      <c r="DTF33" s="23"/>
      <c r="DTG33" s="23"/>
      <c r="DTH33" s="23"/>
      <c r="DTI33" s="23"/>
      <c r="DTJ33" s="23"/>
      <c r="DTK33" s="23"/>
      <c r="DTL33" s="23"/>
      <c r="DTM33" s="23"/>
      <c r="DTN33" s="23"/>
      <c r="DTO33" s="23"/>
      <c r="DTP33" s="23"/>
      <c r="DTQ33" s="23"/>
      <c r="DTR33" s="23"/>
      <c r="DTS33" s="23"/>
      <c r="DTT33" s="23"/>
      <c r="DTU33" s="23"/>
      <c r="DTV33" s="23"/>
      <c r="DTW33" s="23"/>
      <c r="DTX33" s="23"/>
      <c r="DTY33" s="23"/>
      <c r="DTZ33" s="23"/>
      <c r="DUA33" s="23"/>
      <c r="DUB33" s="23"/>
      <c r="DUC33" s="23"/>
      <c r="DUD33" s="23"/>
      <c r="DUE33" s="23"/>
      <c r="DUF33" s="23"/>
      <c r="DUG33" s="23"/>
      <c r="DUH33" s="23"/>
      <c r="DUI33" s="23"/>
      <c r="DUJ33" s="23"/>
      <c r="DUK33" s="23"/>
      <c r="DUL33" s="23"/>
      <c r="DUM33" s="23"/>
      <c r="DUN33" s="23"/>
      <c r="DUO33" s="23"/>
      <c r="DUP33" s="23"/>
      <c r="DUQ33" s="23"/>
      <c r="DUR33" s="23"/>
      <c r="DUS33" s="23"/>
      <c r="DUT33" s="23"/>
      <c r="DUU33" s="23"/>
      <c r="DUV33" s="23"/>
      <c r="DUW33" s="23"/>
      <c r="DUX33" s="23"/>
      <c r="DUY33" s="23"/>
      <c r="DUZ33" s="23"/>
      <c r="DVA33" s="23"/>
      <c r="DVB33" s="23"/>
      <c r="DVC33" s="23"/>
      <c r="DVD33" s="23"/>
      <c r="DVE33" s="23"/>
      <c r="DVF33" s="23"/>
      <c r="DVG33" s="23"/>
      <c r="DVH33" s="23"/>
      <c r="DVI33" s="23"/>
      <c r="DVJ33" s="23"/>
      <c r="DVK33" s="23"/>
      <c r="DVL33" s="23"/>
      <c r="DVM33" s="23"/>
      <c r="DVN33" s="23"/>
      <c r="DVO33" s="23"/>
      <c r="DVP33" s="23"/>
      <c r="DVQ33" s="23"/>
      <c r="DVR33" s="23"/>
      <c r="DVS33" s="23"/>
      <c r="DVT33" s="23"/>
      <c r="DVU33" s="23"/>
      <c r="DVV33" s="23"/>
      <c r="DVW33" s="23"/>
      <c r="DVX33" s="23"/>
      <c r="DVY33" s="23"/>
      <c r="DVZ33" s="23"/>
      <c r="DWA33" s="23"/>
      <c r="DWB33" s="23"/>
      <c r="DWC33" s="23"/>
      <c r="DWD33" s="23"/>
      <c r="DWE33" s="23"/>
      <c r="DWF33" s="23"/>
      <c r="DWG33" s="23"/>
      <c r="DWH33" s="23"/>
      <c r="DWI33" s="23"/>
      <c r="DWJ33" s="23"/>
      <c r="DWK33" s="23"/>
      <c r="DWL33" s="23"/>
      <c r="DWM33" s="23"/>
      <c r="DWN33" s="23"/>
      <c r="DWO33" s="23"/>
      <c r="DWP33" s="23"/>
      <c r="DWQ33" s="23"/>
      <c r="DWR33" s="23"/>
      <c r="DWS33" s="23"/>
      <c r="DWT33" s="23"/>
      <c r="DWU33" s="23"/>
      <c r="DWV33" s="23"/>
      <c r="DWW33" s="23"/>
      <c r="DWX33" s="23"/>
      <c r="DWY33" s="23"/>
      <c r="DWZ33" s="23"/>
      <c r="DXA33" s="23"/>
      <c r="DXB33" s="23"/>
      <c r="DXC33" s="23"/>
      <c r="DXD33" s="23"/>
      <c r="DXE33" s="23"/>
      <c r="DXF33" s="23"/>
      <c r="DXG33" s="23"/>
      <c r="DXH33" s="23"/>
      <c r="DXI33" s="23"/>
      <c r="DXJ33" s="23"/>
      <c r="DXK33" s="23"/>
      <c r="DXL33" s="23"/>
      <c r="DXM33" s="23"/>
      <c r="DXN33" s="23"/>
      <c r="DXO33" s="23"/>
      <c r="DXP33" s="23"/>
      <c r="DXQ33" s="23"/>
      <c r="DXR33" s="23"/>
      <c r="DXS33" s="23"/>
      <c r="DXT33" s="23"/>
      <c r="DXU33" s="23"/>
      <c r="DXV33" s="23"/>
      <c r="DXW33" s="23"/>
      <c r="DXX33" s="23"/>
      <c r="DXY33" s="23"/>
      <c r="DXZ33" s="23"/>
      <c r="DYA33" s="23"/>
      <c r="DYB33" s="23"/>
      <c r="DYC33" s="23"/>
      <c r="DYD33" s="23"/>
      <c r="DYE33" s="23"/>
      <c r="DYF33" s="23"/>
      <c r="DYG33" s="23"/>
      <c r="DYH33" s="23"/>
      <c r="DYI33" s="23"/>
      <c r="DYJ33" s="23"/>
      <c r="DYK33" s="23"/>
      <c r="DYL33" s="23"/>
      <c r="DYM33" s="23"/>
      <c r="DYN33" s="23"/>
      <c r="DYO33" s="23"/>
      <c r="DYP33" s="23"/>
      <c r="DYQ33" s="23"/>
      <c r="DYR33" s="23"/>
      <c r="DYS33" s="23"/>
      <c r="DYT33" s="23"/>
      <c r="DYU33" s="23"/>
      <c r="DYV33" s="23"/>
      <c r="DYW33" s="23"/>
      <c r="DYX33" s="23"/>
      <c r="DYY33" s="23"/>
      <c r="DYZ33" s="23"/>
      <c r="DZA33" s="23"/>
      <c r="DZB33" s="23"/>
      <c r="DZC33" s="23"/>
      <c r="DZD33" s="23"/>
      <c r="DZE33" s="23"/>
      <c r="DZF33" s="23"/>
      <c r="DZG33" s="23"/>
      <c r="DZH33" s="23"/>
      <c r="DZI33" s="23"/>
      <c r="DZJ33" s="23"/>
      <c r="DZK33" s="23"/>
      <c r="DZL33" s="23"/>
      <c r="DZM33" s="23"/>
      <c r="DZN33" s="23"/>
      <c r="DZO33" s="23"/>
      <c r="DZP33" s="23"/>
      <c r="DZQ33" s="23"/>
      <c r="DZR33" s="23"/>
      <c r="DZS33" s="23"/>
      <c r="DZT33" s="23"/>
      <c r="DZU33" s="23"/>
      <c r="DZV33" s="23"/>
      <c r="DZW33" s="23"/>
      <c r="DZX33" s="23"/>
      <c r="DZY33" s="23"/>
      <c r="DZZ33" s="23"/>
      <c r="EAA33" s="23"/>
      <c r="EAB33" s="23"/>
      <c r="EAC33" s="23"/>
      <c r="EAD33" s="23"/>
      <c r="EAE33" s="23"/>
      <c r="EAF33" s="23"/>
      <c r="EAG33" s="23"/>
      <c r="EAH33" s="23"/>
      <c r="EAI33" s="23"/>
      <c r="EAJ33" s="23"/>
      <c r="EAK33" s="23"/>
      <c r="EAL33" s="23"/>
      <c r="EAM33" s="23"/>
      <c r="EAN33" s="23"/>
      <c r="EAO33" s="23"/>
      <c r="EAP33" s="23"/>
      <c r="EAQ33" s="23"/>
      <c r="EAR33" s="23"/>
      <c r="EAS33" s="23"/>
      <c r="EAT33" s="23"/>
      <c r="EAU33" s="23"/>
      <c r="EAV33" s="23"/>
      <c r="EAW33" s="23"/>
      <c r="EAX33" s="23"/>
      <c r="EAY33" s="23"/>
      <c r="EAZ33" s="23"/>
      <c r="EBA33" s="23"/>
      <c r="EBB33" s="23"/>
      <c r="EBC33" s="23"/>
      <c r="EBD33" s="23"/>
      <c r="EBE33" s="23"/>
      <c r="EBF33" s="23"/>
      <c r="EBG33" s="23"/>
      <c r="EBH33" s="23"/>
      <c r="EBI33" s="23"/>
      <c r="EBJ33" s="23"/>
      <c r="EBK33" s="23"/>
      <c r="EBL33" s="23"/>
      <c r="EBM33" s="23"/>
      <c r="EBN33" s="23"/>
      <c r="EBO33" s="23"/>
      <c r="EBP33" s="23"/>
      <c r="EBQ33" s="23"/>
      <c r="EBR33" s="23"/>
      <c r="EBS33" s="23"/>
      <c r="EBT33" s="23"/>
      <c r="EBU33" s="23"/>
      <c r="EBV33" s="23"/>
      <c r="EBW33" s="23"/>
      <c r="EBX33" s="23"/>
      <c r="EBY33" s="23"/>
      <c r="EBZ33" s="23"/>
      <c r="ECA33" s="23"/>
      <c r="ECB33" s="23"/>
      <c r="ECC33" s="23"/>
      <c r="ECD33" s="23"/>
      <c r="ECE33" s="23"/>
      <c r="ECF33" s="23"/>
      <c r="ECG33" s="23"/>
      <c r="ECH33" s="23"/>
      <c r="ECI33" s="23"/>
      <c r="ECJ33" s="23"/>
      <c r="ECK33" s="23"/>
      <c r="ECL33" s="23"/>
      <c r="ECM33" s="23"/>
      <c r="ECN33" s="23"/>
      <c r="ECO33" s="23"/>
      <c r="ECP33" s="23"/>
      <c r="ECQ33" s="23"/>
      <c r="ECR33" s="23"/>
      <c r="ECS33" s="23"/>
      <c r="ECT33" s="23"/>
      <c r="ECU33" s="23"/>
      <c r="ECV33" s="23"/>
      <c r="ECW33" s="23"/>
      <c r="ECX33" s="23"/>
      <c r="ECY33" s="23"/>
      <c r="ECZ33" s="23"/>
      <c r="EDA33" s="23"/>
      <c r="EDB33" s="23"/>
      <c r="EDC33" s="23"/>
      <c r="EDD33" s="23"/>
      <c r="EDE33" s="23"/>
      <c r="EDF33" s="23"/>
      <c r="EDG33" s="23"/>
      <c r="EDH33" s="23"/>
      <c r="EDI33" s="23"/>
      <c r="EDJ33" s="23"/>
      <c r="EDK33" s="23"/>
      <c r="EDL33" s="23"/>
      <c r="EDM33" s="23"/>
      <c r="EDN33" s="23"/>
      <c r="EDO33" s="23"/>
      <c r="EDP33" s="23"/>
      <c r="EDQ33" s="23"/>
      <c r="EDR33" s="23"/>
      <c r="EDS33" s="23"/>
      <c r="EDT33" s="23"/>
      <c r="EDU33" s="23"/>
      <c r="EDV33" s="23"/>
      <c r="EDW33" s="23"/>
      <c r="EDX33" s="23"/>
      <c r="EDY33" s="23"/>
      <c r="EDZ33" s="23"/>
      <c r="EEA33" s="23"/>
      <c r="EEB33" s="23"/>
      <c r="EEC33" s="23"/>
      <c r="EED33" s="23"/>
      <c r="EEE33" s="23"/>
      <c r="EEF33" s="23"/>
      <c r="EEG33" s="23"/>
      <c r="EEH33" s="23"/>
      <c r="EEI33" s="23"/>
      <c r="EEJ33" s="23"/>
      <c r="EEK33" s="23"/>
      <c r="EEL33" s="23"/>
      <c r="EEM33" s="23"/>
      <c r="EEN33" s="23"/>
      <c r="EEO33" s="23"/>
      <c r="EEP33" s="23"/>
      <c r="EEQ33" s="23"/>
      <c r="EER33" s="23"/>
      <c r="EES33" s="23"/>
      <c r="EET33" s="23"/>
      <c r="EEU33" s="23"/>
      <c r="EEV33" s="23"/>
      <c r="EEW33" s="23"/>
      <c r="EEX33" s="23"/>
      <c r="EEY33" s="23"/>
      <c r="EEZ33" s="23"/>
      <c r="EFA33" s="23"/>
      <c r="EFB33" s="23"/>
      <c r="EFC33" s="23"/>
      <c r="EFD33" s="23"/>
      <c r="EFE33" s="23"/>
      <c r="EFF33" s="23"/>
      <c r="EFG33" s="23"/>
      <c r="EFH33" s="23"/>
      <c r="EFI33" s="23"/>
      <c r="EFJ33" s="23"/>
      <c r="EFK33" s="23"/>
      <c r="EFL33" s="23"/>
      <c r="EFM33" s="23"/>
      <c r="EFN33" s="23"/>
      <c r="EFO33" s="23"/>
      <c r="EFP33" s="23"/>
      <c r="EFQ33" s="23"/>
      <c r="EFR33" s="23"/>
      <c r="EFS33" s="23"/>
      <c r="EFT33" s="23"/>
      <c r="EFU33" s="23"/>
      <c r="EFV33" s="23"/>
      <c r="EFW33" s="23"/>
      <c r="EFX33" s="23"/>
      <c r="EFY33" s="23"/>
      <c r="EFZ33" s="23"/>
      <c r="EGA33" s="23"/>
      <c r="EGB33" s="23"/>
      <c r="EGC33" s="23"/>
      <c r="EGD33" s="23"/>
      <c r="EGE33" s="23"/>
      <c r="EGF33" s="23"/>
      <c r="EGG33" s="23"/>
      <c r="EGH33" s="23"/>
      <c r="EGI33" s="23"/>
      <c r="EGJ33" s="23"/>
      <c r="EGK33" s="23"/>
      <c r="EGL33" s="23"/>
      <c r="EGM33" s="23"/>
      <c r="EGN33" s="23"/>
      <c r="EGO33" s="23"/>
      <c r="EGP33" s="23"/>
      <c r="EGQ33" s="23"/>
      <c r="EGR33" s="23"/>
      <c r="EGS33" s="23"/>
      <c r="EGT33" s="23"/>
      <c r="EGU33" s="23"/>
      <c r="EGV33" s="23"/>
      <c r="EGW33" s="23"/>
      <c r="EGX33" s="23"/>
      <c r="EGY33" s="23"/>
      <c r="EGZ33" s="23"/>
      <c r="EHA33" s="23"/>
      <c r="EHB33" s="23"/>
      <c r="EHC33" s="23"/>
      <c r="EHD33" s="23"/>
      <c r="EHE33" s="23"/>
      <c r="EHF33" s="23"/>
      <c r="EHG33" s="23"/>
      <c r="EHH33" s="23"/>
      <c r="EHI33" s="23"/>
      <c r="EHJ33" s="23"/>
      <c r="EHK33" s="23"/>
      <c r="EHL33" s="23"/>
      <c r="EHM33" s="23"/>
      <c r="EHN33" s="23"/>
      <c r="EHO33" s="23"/>
      <c r="EHP33" s="23"/>
      <c r="EHQ33" s="23"/>
      <c r="EHR33" s="23"/>
      <c r="EHS33" s="23"/>
      <c r="EHT33" s="23"/>
      <c r="EHU33" s="23"/>
      <c r="EHV33" s="23"/>
      <c r="EHW33" s="23"/>
      <c r="EHX33" s="23"/>
      <c r="EHY33" s="23"/>
      <c r="EHZ33" s="23"/>
      <c r="EIA33" s="23"/>
      <c r="EIB33" s="23"/>
      <c r="EIC33" s="23"/>
      <c r="EID33" s="23"/>
      <c r="EIE33" s="23"/>
      <c r="EIF33" s="23"/>
      <c r="EIG33" s="23"/>
      <c r="EIH33" s="23"/>
      <c r="EII33" s="23"/>
      <c r="EIJ33" s="23"/>
      <c r="EIK33" s="23"/>
      <c r="EIL33" s="23"/>
      <c r="EIM33" s="23"/>
      <c r="EIN33" s="23"/>
      <c r="EIO33" s="23"/>
      <c r="EIP33" s="23"/>
      <c r="EIQ33" s="23"/>
      <c r="EIR33" s="23"/>
      <c r="EIS33" s="23"/>
      <c r="EIT33" s="23"/>
      <c r="EIU33" s="23"/>
      <c r="EIV33" s="23"/>
      <c r="EIW33" s="23"/>
      <c r="EIX33" s="23"/>
      <c r="EIY33" s="23"/>
      <c r="EIZ33" s="23"/>
      <c r="EJA33" s="23"/>
      <c r="EJB33" s="23"/>
      <c r="EJC33" s="23"/>
      <c r="EJD33" s="23"/>
      <c r="EJE33" s="23"/>
      <c r="EJF33" s="23"/>
      <c r="EJG33" s="23"/>
      <c r="EJH33" s="23"/>
      <c r="EJI33" s="23"/>
      <c r="EJJ33" s="23"/>
      <c r="EJK33" s="23"/>
      <c r="EJL33" s="23"/>
      <c r="EJM33" s="23"/>
      <c r="EJN33" s="23"/>
      <c r="EJO33" s="23"/>
      <c r="EJP33" s="23"/>
      <c r="EJQ33" s="23"/>
      <c r="EJR33" s="23"/>
      <c r="EJS33" s="23"/>
      <c r="EJT33" s="23"/>
      <c r="EJU33" s="23"/>
      <c r="EJV33" s="23"/>
      <c r="EJW33" s="23"/>
      <c r="EJX33" s="23"/>
      <c r="EJY33" s="23"/>
      <c r="EJZ33" s="23"/>
      <c r="EKA33" s="23"/>
      <c r="EKB33" s="23"/>
      <c r="EKC33" s="23"/>
      <c r="EKD33" s="23"/>
      <c r="EKE33" s="23"/>
      <c r="EKF33" s="23"/>
      <c r="EKG33" s="23"/>
      <c r="EKH33" s="23"/>
      <c r="EKI33" s="23"/>
      <c r="EKJ33" s="23"/>
      <c r="EKK33" s="23"/>
      <c r="EKL33" s="23"/>
      <c r="EKM33" s="23"/>
      <c r="EKN33" s="23"/>
      <c r="EKO33" s="23"/>
      <c r="EKP33" s="23"/>
      <c r="EKQ33" s="23"/>
      <c r="EKR33" s="23"/>
      <c r="EKS33" s="23"/>
      <c r="EKT33" s="23"/>
      <c r="EKU33" s="23"/>
      <c r="EKV33" s="23"/>
      <c r="EKW33" s="23"/>
      <c r="EKX33" s="23"/>
      <c r="EKY33" s="23"/>
      <c r="EKZ33" s="23"/>
      <c r="ELA33" s="23"/>
      <c r="ELB33" s="23"/>
      <c r="ELC33" s="23"/>
      <c r="ELD33" s="23"/>
      <c r="ELE33" s="23"/>
      <c r="ELF33" s="23"/>
      <c r="ELG33" s="23"/>
      <c r="ELH33" s="23"/>
      <c r="ELI33" s="23"/>
      <c r="ELJ33" s="23"/>
      <c r="ELK33" s="23"/>
      <c r="ELL33" s="23"/>
      <c r="ELM33" s="23"/>
      <c r="ELN33" s="23"/>
      <c r="ELO33" s="23"/>
      <c r="ELP33" s="23"/>
      <c r="ELQ33" s="23"/>
      <c r="ELR33" s="23"/>
      <c r="ELS33" s="23"/>
      <c r="ELT33" s="23"/>
      <c r="ELU33" s="23"/>
      <c r="ELV33" s="23"/>
      <c r="ELW33" s="23"/>
      <c r="ELX33" s="23"/>
      <c r="ELY33" s="23"/>
      <c r="ELZ33" s="23"/>
      <c r="EMA33" s="23"/>
      <c r="EMB33" s="23"/>
      <c r="EMC33" s="23"/>
      <c r="EMD33" s="23"/>
      <c r="EME33" s="23"/>
      <c r="EMF33" s="23"/>
      <c r="EMG33" s="23"/>
      <c r="EMH33" s="23"/>
      <c r="EMI33" s="23"/>
      <c r="EMJ33" s="23"/>
      <c r="EMK33" s="23"/>
      <c r="EML33" s="23"/>
      <c r="EMM33" s="23"/>
      <c r="EMN33" s="23"/>
      <c r="EMO33" s="23"/>
      <c r="EMP33" s="23"/>
      <c r="EMQ33" s="23"/>
      <c r="EMR33" s="23"/>
      <c r="EMS33" s="23"/>
      <c r="EMT33" s="23"/>
      <c r="EMU33" s="23"/>
      <c r="EMV33" s="23"/>
      <c r="EMW33" s="23"/>
      <c r="EMX33" s="23"/>
      <c r="EMY33" s="23"/>
      <c r="EMZ33" s="23"/>
      <c r="ENA33" s="23"/>
      <c r="ENB33" s="23"/>
      <c r="ENC33" s="23"/>
      <c r="END33" s="23"/>
      <c r="ENE33" s="23"/>
      <c r="ENF33" s="23"/>
      <c r="ENG33" s="23"/>
      <c r="ENH33" s="23"/>
      <c r="ENI33" s="23"/>
      <c r="ENJ33" s="23"/>
      <c r="ENK33" s="23"/>
      <c r="ENL33" s="23"/>
      <c r="ENM33" s="23"/>
      <c r="ENN33" s="23"/>
      <c r="ENO33" s="23"/>
      <c r="ENP33" s="23"/>
      <c r="ENQ33" s="23"/>
      <c r="ENR33" s="23"/>
      <c r="ENS33" s="23"/>
      <c r="ENT33" s="23"/>
      <c r="ENU33" s="23"/>
      <c r="ENV33" s="23"/>
      <c r="ENW33" s="23"/>
      <c r="ENX33" s="23"/>
      <c r="ENY33" s="23"/>
      <c r="ENZ33" s="23"/>
      <c r="EOA33" s="23"/>
      <c r="EOB33" s="23"/>
      <c r="EOC33" s="23"/>
      <c r="EOD33" s="23"/>
      <c r="EOE33" s="23"/>
      <c r="EOF33" s="23"/>
      <c r="EOG33" s="23"/>
      <c r="EOH33" s="23"/>
      <c r="EOI33" s="23"/>
      <c r="EOJ33" s="23"/>
      <c r="EOK33" s="23"/>
      <c r="EOL33" s="23"/>
      <c r="EOM33" s="23"/>
      <c r="EON33" s="23"/>
      <c r="EOO33" s="23"/>
      <c r="EOP33" s="23"/>
      <c r="EOQ33" s="23"/>
      <c r="EOR33" s="23"/>
      <c r="EOS33" s="23"/>
      <c r="EOT33" s="23"/>
      <c r="EOU33" s="23"/>
      <c r="EOV33" s="23"/>
      <c r="EOW33" s="23"/>
      <c r="EOX33" s="23"/>
      <c r="EOY33" s="23"/>
      <c r="EOZ33" s="23"/>
      <c r="EPA33" s="23"/>
      <c r="EPB33" s="23"/>
      <c r="EPC33" s="23"/>
      <c r="EPD33" s="23"/>
      <c r="EPE33" s="23"/>
      <c r="EPF33" s="23"/>
      <c r="EPG33" s="23"/>
      <c r="EPH33" s="23"/>
      <c r="EPI33" s="23"/>
      <c r="EPJ33" s="23"/>
      <c r="EPK33" s="23"/>
      <c r="EPL33" s="23"/>
      <c r="EPM33" s="23"/>
      <c r="EPN33" s="23"/>
      <c r="EPO33" s="23"/>
      <c r="EPP33" s="23"/>
      <c r="EPQ33" s="23"/>
      <c r="EPR33" s="23"/>
      <c r="EPS33" s="23"/>
      <c r="EPT33" s="23"/>
      <c r="EPU33" s="23"/>
      <c r="EPV33" s="23"/>
      <c r="EPW33" s="23"/>
      <c r="EPX33" s="23"/>
      <c r="EPY33" s="23"/>
      <c r="EPZ33" s="23"/>
      <c r="EQA33" s="23"/>
      <c r="EQB33" s="23"/>
      <c r="EQC33" s="23"/>
      <c r="EQD33" s="23"/>
      <c r="EQE33" s="23"/>
      <c r="EQF33" s="23"/>
      <c r="EQG33" s="23"/>
      <c r="EQH33" s="23"/>
      <c r="EQI33" s="23"/>
      <c r="EQJ33" s="23"/>
      <c r="EQK33" s="23"/>
      <c r="EQL33" s="23"/>
      <c r="EQM33" s="23"/>
      <c r="EQN33" s="23"/>
      <c r="EQO33" s="23"/>
      <c r="EQP33" s="23"/>
      <c r="EQQ33" s="23"/>
      <c r="EQR33" s="23"/>
      <c r="EQS33" s="23"/>
      <c r="EQT33" s="23"/>
      <c r="EQU33" s="23"/>
      <c r="EQV33" s="23"/>
      <c r="EQW33" s="23"/>
      <c r="EQX33" s="23"/>
      <c r="EQY33" s="23"/>
      <c r="EQZ33" s="23"/>
      <c r="ERA33" s="23"/>
      <c r="ERB33" s="23"/>
      <c r="ERC33" s="23"/>
      <c r="ERD33" s="23"/>
      <c r="ERE33" s="23"/>
      <c r="ERF33" s="23"/>
      <c r="ERG33" s="23"/>
      <c r="ERH33" s="23"/>
      <c r="ERI33" s="23"/>
      <c r="ERJ33" s="23"/>
      <c r="ERK33" s="23"/>
      <c r="ERL33" s="23"/>
      <c r="ERM33" s="23"/>
      <c r="ERN33" s="23"/>
      <c r="ERO33" s="23"/>
      <c r="ERP33" s="23"/>
      <c r="ERQ33" s="23"/>
      <c r="ERR33" s="23"/>
      <c r="ERS33" s="23"/>
      <c r="ERT33" s="23"/>
      <c r="ERU33" s="23"/>
      <c r="ERV33" s="23"/>
      <c r="ERW33" s="23"/>
      <c r="ERX33" s="23"/>
      <c r="ERY33" s="23"/>
      <c r="ERZ33" s="23"/>
      <c r="ESA33" s="23"/>
      <c r="ESB33" s="23"/>
      <c r="ESC33" s="23"/>
      <c r="ESD33" s="23"/>
      <c r="ESE33" s="23"/>
      <c r="ESF33" s="23"/>
      <c r="ESG33" s="23"/>
      <c r="ESH33" s="23"/>
      <c r="ESI33" s="23"/>
      <c r="ESJ33" s="23"/>
      <c r="ESK33" s="23"/>
      <c r="ESL33" s="23"/>
      <c r="ESM33" s="23"/>
      <c r="ESN33" s="23"/>
      <c r="ESO33" s="23"/>
      <c r="ESP33" s="23"/>
      <c r="ESQ33" s="23"/>
      <c r="ESR33" s="23"/>
      <c r="ESS33" s="23"/>
      <c r="EST33" s="23"/>
      <c r="ESU33" s="23"/>
      <c r="ESV33" s="23"/>
      <c r="ESW33" s="23"/>
      <c r="ESX33" s="23"/>
      <c r="ESY33" s="23"/>
      <c r="ESZ33" s="23"/>
      <c r="ETA33" s="23"/>
      <c r="ETB33" s="23"/>
      <c r="ETC33" s="23"/>
      <c r="ETD33" s="23"/>
      <c r="ETE33" s="23"/>
      <c r="ETF33" s="23"/>
      <c r="ETG33" s="23"/>
      <c r="ETH33" s="23"/>
      <c r="ETI33" s="23"/>
      <c r="ETJ33" s="23"/>
      <c r="ETK33" s="23"/>
      <c r="ETL33" s="23"/>
      <c r="ETM33" s="23"/>
      <c r="ETN33" s="23"/>
      <c r="ETO33" s="23"/>
      <c r="ETP33" s="23"/>
      <c r="ETQ33" s="23"/>
      <c r="ETR33" s="23"/>
      <c r="ETS33" s="23"/>
      <c r="ETT33" s="23"/>
      <c r="ETU33" s="23"/>
      <c r="ETV33" s="23"/>
      <c r="ETW33" s="23"/>
      <c r="ETX33" s="23"/>
      <c r="ETY33" s="23"/>
      <c r="ETZ33" s="23"/>
      <c r="EUA33" s="23"/>
      <c r="EUB33" s="23"/>
      <c r="EUC33" s="23"/>
      <c r="EUD33" s="23"/>
      <c r="EUE33" s="23"/>
      <c r="EUF33" s="23"/>
      <c r="EUG33" s="23"/>
      <c r="EUH33" s="23"/>
      <c r="EUI33" s="23"/>
      <c r="EUJ33" s="23"/>
      <c r="EUK33" s="23"/>
      <c r="EUL33" s="23"/>
      <c r="EUM33" s="23"/>
      <c r="EUN33" s="23"/>
      <c r="EUO33" s="23"/>
      <c r="EUP33" s="23"/>
      <c r="EUQ33" s="23"/>
      <c r="EUR33" s="23"/>
      <c r="EUS33" s="23"/>
      <c r="EUT33" s="23"/>
      <c r="EUU33" s="23"/>
      <c r="EUV33" s="23"/>
      <c r="EUW33" s="23"/>
      <c r="EUX33" s="23"/>
      <c r="EUY33" s="23"/>
      <c r="EUZ33" s="23"/>
      <c r="EVA33" s="23"/>
      <c r="EVB33" s="23"/>
      <c r="EVC33" s="23"/>
      <c r="EVD33" s="23"/>
      <c r="EVE33" s="23"/>
      <c r="EVF33" s="23"/>
      <c r="EVG33" s="23"/>
      <c r="EVH33" s="23"/>
      <c r="EVI33" s="23"/>
      <c r="EVJ33" s="23"/>
      <c r="EVK33" s="23"/>
      <c r="EVL33" s="23"/>
      <c r="EVM33" s="23"/>
      <c r="EVN33" s="23"/>
      <c r="EVO33" s="23"/>
      <c r="EVP33" s="23"/>
      <c r="EVQ33" s="23"/>
      <c r="EVR33" s="23"/>
      <c r="EVS33" s="23"/>
      <c r="EVT33" s="23"/>
      <c r="EVU33" s="23"/>
      <c r="EVV33" s="23"/>
      <c r="EVW33" s="23"/>
      <c r="EVX33" s="23"/>
      <c r="EVY33" s="23"/>
      <c r="EVZ33" s="23"/>
      <c r="EWA33" s="23"/>
      <c r="EWB33" s="23"/>
      <c r="EWC33" s="23"/>
      <c r="EWD33" s="23"/>
      <c r="EWE33" s="23"/>
      <c r="EWF33" s="23"/>
      <c r="EWG33" s="23"/>
      <c r="EWH33" s="23"/>
      <c r="EWI33" s="23"/>
      <c r="EWJ33" s="23"/>
      <c r="EWK33" s="23"/>
      <c r="EWL33" s="23"/>
      <c r="EWM33" s="23"/>
      <c r="EWN33" s="23"/>
      <c r="EWO33" s="23"/>
      <c r="EWP33" s="23"/>
      <c r="EWQ33" s="23"/>
      <c r="EWR33" s="23"/>
      <c r="EWS33" s="23"/>
      <c r="EWT33" s="23"/>
      <c r="EWU33" s="23"/>
      <c r="EWV33" s="23"/>
      <c r="EWW33" s="23"/>
      <c r="EWX33" s="23"/>
      <c r="EWY33" s="23"/>
      <c r="EWZ33" s="23"/>
      <c r="EXA33" s="23"/>
      <c r="EXB33" s="23"/>
      <c r="EXC33" s="23"/>
      <c r="EXD33" s="23"/>
      <c r="EXE33" s="23"/>
      <c r="EXF33" s="23"/>
      <c r="EXG33" s="23"/>
      <c r="EXH33" s="23"/>
      <c r="EXI33" s="23"/>
      <c r="EXJ33" s="23"/>
      <c r="EXK33" s="23"/>
      <c r="EXL33" s="23"/>
      <c r="EXM33" s="23"/>
      <c r="EXN33" s="23"/>
      <c r="EXO33" s="23"/>
      <c r="EXP33" s="23"/>
      <c r="EXQ33" s="23"/>
      <c r="EXR33" s="23"/>
      <c r="EXS33" s="23"/>
      <c r="EXT33" s="23"/>
      <c r="EXU33" s="23"/>
      <c r="EXV33" s="23"/>
      <c r="EXW33" s="23"/>
      <c r="EXX33" s="23"/>
      <c r="EXY33" s="23"/>
      <c r="EXZ33" s="23"/>
      <c r="EYA33" s="23"/>
      <c r="EYB33" s="23"/>
      <c r="EYC33" s="23"/>
      <c r="EYD33" s="23"/>
      <c r="EYE33" s="23"/>
      <c r="EYF33" s="23"/>
      <c r="EYG33" s="23"/>
      <c r="EYH33" s="23"/>
      <c r="EYI33" s="23"/>
      <c r="EYJ33" s="23"/>
      <c r="EYK33" s="23"/>
      <c r="EYL33" s="23"/>
      <c r="EYM33" s="23"/>
      <c r="EYN33" s="23"/>
      <c r="EYO33" s="23"/>
      <c r="EYP33" s="23"/>
      <c r="EYQ33" s="23"/>
      <c r="EYR33" s="23"/>
      <c r="EYS33" s="23"/>
      <c r="EYT33" s="23"/>
      <c r="EYU33" s="23"/>
      <c r="EYV33" s="23"/>
      <c r="EYW33" s="23"/>
      <c r="EYX33" s="23"/>
      <c r="EYY33" s="23"/>
      <c r="EYZ33" s="23"/>
      <c r="EZA33" s="23"/>
      <c r="EZB33" s="23"/>
      <c r="EZC33" s="23"/>
      <c r="EZD33" s="23"/>
      <c r="EZE33" s="23"/>
      <c r="EZF33" s="23"/>
      <c r="EZG33" s="23"/>
      <c r="EZH33" s="23"/>
      <c r="EZI33" s="23"/>
      <c r="EZJ33" s="23"/>
      <c r="EZK33" s="23"/>
      <c r="EZL33" s="23"/>
      <c r="EZM33" s="23"/>
      <c r="EZN33" s="23"/>
      <c r="EZO33" s="23"/>
      <c r="EZP33" s="23"/>
      <c r="EZQ33" s="23"/>
      <c r="EZR33" s="23"/>
      <c r="EZS33" s="23"/>
      <c r="EZT33" s="23"/>
      <c r="EZU33" s="23"/>
      <c r="EZV33" s="23"/>
      <c r="EZW33" s="23"/>
      <c r="EZX33" s="23"/>
      <c r="EZY33" s="23"/>
      <c r="EZZ33" s="23"/>
      <c r="FAA33" s="23"/>
      <c r="FAB33" s="23"/>
      <c r="FAC33" s="23"/>
      <c r="FAD33" s="23"/>
      <c r="FAE33" s="23"/>
      <c r="FAF33" s="23"/>
      <c r="FAG33" s="23"/>
      <c r="FAH33" s="23"/>
      <c r="FAI33" s="23"/>
      <c r="FAJ33" s="23"/>
      <c r="FAK33" s="23"/>
      <c r="FAL33" s="23"/>
      <c r="FAM33" s="23"/>
      <c r="FAN33" s="23"/>
      <c r="FAO33" s="23"/>
      <c r="FAP33" s="23"/>
      <c r="FAQ33" s="23"/>
      <c r="FAR33" s="23"/>
      <c r="FAS33" s="23"/>
      <c r="FAT33" s="23"/>
      <c r="FAU33" s="23"/>
      <c r="FAV33" s="23"/>
      <c r="FAW33" s="23"/>
      <c r="FAX33" s="23"/>
      <c r="FAY33" s="23"/>
      <c r="FAZ33" s="23"/>
      <c r="FBA33" s="23"/>
      <c r="FBB33" s="23"/>
      <c r="FBC33" s="23"/>
      <c r="FBD33" s="23"/>
      <c r="FBE33" s="23"/>
      <c r="FBF33" s="23"/>
      <c r="FBG33" s="23"/>
      <c r="FBH33" s="23"/>
      <c r="FBI33" s="23"/>
      <c r="FBJ33" s="23"/>
      <c r="FBK33" s="23"/>
      <c r="FBL33" s="23"/>
      <c r="FBM33" s="23"/>
      <c r="FBN33" s="23"/>
      <c r="FBO33" s="23"/>
      <c r="FBP33" s="23"/>
      <c r="FBQ33" s="23"/>
      <c r="FBR33" s="23"/>
      <c r="FBS33" s="23"/>
      <c r="FBT33" s="23"/>
      <c r="FBU33" s="23"/>
      <c r="FBV33" s="23"/>
      <c r="FBW33" s="23"/>
      <c r="FBX33" s="23"/>
      <c r="FBY33" s="23"/>
      <c r="FBZ33" s="23"/>
      <c r="FCA33" s="23"/>
      <c r="FCB33" s="23"/>
      <c r="FCC33" s="23"/>
      <c r="FCD33" s="23"/>
      <c r="FCE33" s="23"/>
      <c r="FCF33" s="23"/>
      <c r="FCG33" s="23"/>
      <c r="FCH33" s="23"/>
      <c r="FCI33" s="23"/>
      <c r="FCJ33" s="23"/>
      <c r="FCK33" s="23"/>
      <c r="FCL33" s="23"/>
      <c r="FCM33" s="23"/>
      <c r="FCN33" s="23"/>
      <c r="FCO33" s="23"/>
      <c r="FCP33" s="23"/>
      <c r="FCQ33" s="23"/>
      <c r="FCR33" s="23"/>
      <c r="FCS33" s="23"/>
      <c r="FCT33" s="23"/>
      <c r="FCU33" s="23"/>
      <c r="FCV33" s="23"/>
      <c r="FCW33" s="23"/>
      <c r="FCX33" s="23"/>
      <c r="FCY33" s="23"/>
      <c r="FCZ33" s="23"/>
      <c r="FDA33" s="23"/>
      <c r="FDB33" s="23"/>
      <c r="FDC33" s="23"/>
      <c r="FDD33" s="23"/>
      <c r="FDE33" s="23"/>
      <c r="FDF33" s="23"/>
      <c r="FDG33" s="23"/>
      <c r="FDH33" s="23"/>
      <c r="FDI33" s="23"/>
      <c r="FDJ33" s="23"/>
      <c r="FDK33" s="23"/>
      <c r="FDL33" s="23"/>
      <c r="FDM33" s="23"/>
      <c r="FDN33" s="23"/>
      <c r="FDO33" s="23"/>
      <c r="FDP33" s="23"/>
      <c r="FDQ33" s="23"/>
      <c r="FDR33" s="23"/>
      <c r="FDS33" s="23"/>
      <c r="FDT33" s="23"/>
      <c r="FDU33" s="23"/>
      <c r="FDV33" s="23"/>
      <c r="FDW33" s="23"/>
      <c r="FDX33" s="23"/>
      <c r="FDY33" s="23"/>
      <c r="FDZ33" s="23"/>
      <c r="FEA33" s="23"/>
      <c r="FEB33" s="23"/>
      <c r="FEC33" s="23"/>
      <c r="FED33" s="23"/>
      <c r="FEE33" s="23"/>
      <c r="FEF33" s="23"/>
      <c r="FEG33" s="23"/>
      <c r="FEH33" s="23"/>
      <c r="FEI33" s="23"/>
      <c r="FEJ33" s="23"/>
      <c r="FEK33" s="23"/>
      <c r="FEL33" s="23"/>
      <c r="FEM33" s="23"/>
      <c r="FEN33" s="23"/>
      <c r="FEO33" s="23"/>
      <c r="FEP33" s="23"/>
      <c r="FEQ33" s="23"/>
      <c r="FER33" s="23"/>
      <c r="FES33" s="23"/>
      <c r="FET33" s="23"/>
      <c r="FEU33" s="23"/>
      <c r="FEV33" s="23"/>
      <c r="FEW33" s="23"/>
      <c r="FEX33" s="23"/>
      <c r="FEY33" s="23"/>
      <c r="FEZ33" s="23"/>
      <c r="FFA33" s="23"/>
      <c r="FFB33" s="23"/>
      <c r="FFC33" s="23"/>
      <c r="FFD33" s="23"/>
      <c r="FFE33" s="23"/>
      <c r="FFF33" s="23"/>
      <c r="FFG33" s="23"/>
      <c r="FFH33" s="23"/>
      <c r="FFI33" s="23"/>
      <c r="FFJ33" s="23"/>
      <c r="FFK33" s="23"/>
      <c r="FFL33" s="23"/>
      <c r="FFM33" s="23"/>
      <c r="FFN33" s="23"/>
      <c r="FFO33" s="23"/>
      <c r="FFP33" s="23"/>
      <c r="FFQ33" s="23"/>
      <c r="FFR33" s="23"/>
      <c r="FFS33" s="23"/>
      <c r="FFT33" s="23"/>
      <c r="FFU33" s="23"/>
      <c r="FFV33" s="23"/>
      <c r="FFW33" s="23"/>
      <c r="FFX33" s="23"/>
      <c r="FFY33" s="23"/>
      <c r="FFZ33" s="23"/>
      <c r="FGA33" s="23"/>
      <c r="FGB33" s="23"/>
      <c r="FGC33" s="23"/>
      <c r="FGD33" s="23"/>
      <c r="FGE33" s="23"/>
      <c r="FGF33" s="23"/>
      <c r="FGG33" s="23"/>
      <c r="FGH33" s="23"/>
      <c r="FGI33" s="23"/>
      <c r="FGJ33" s="23"/>
      <c r="FGK33" s="23"/>
      <c r="FGL33" s="23"/>
      <c r="FGM33" s="23"/>
      <c r="FGN33" s="23"/>
      <c r="FGO33" s="23"/>
      <c r="FGP33" s="23"/>
      <c r="FGQ33" s="23"/>
      <c r="FGR33" s="23"/>
      <c r="FGS33" s="23"/>
      <c r="FGT33" s="23"/>
      <c r="FGU33" s="23"/>
      <c r="FGV33" s="23"/>
      <c r="FGW33" s="23"/>
      <c r="FGX33" s="23"/>
      <c r="FGY33" s="23"/>
      <c r="FGZ33" s="23"/>
      <c r="FHA33" s="23"/>
      <c r="FHB33" s="23"/>
      <c r="FHC33" s="23"/>
      <c r="FHD33" s="23"/>
      <c r="FHE33" s="23"/>
      <c r="FHF33" s="23"/>
      <c r="FHG33" s="23"/>
      <c r="FHH33" s="23"/>
      <c r="FHI33" s="23"/>
      <c r="FHJ33" s="23"/>
      <c r="FHK33" s="23"/>
      <c r="FHL33" s="23"/>
      <c r="FHM33" s="23"/>
      <c r="FHN33" s="23"/>
      <c r="FHO33" s="23"/>
      <c r="FHP33" s="23"/>
      <c r="FHQ33" s="23"/>
      <c r="FHR33" s="23"/>
      <c r="FHS33" s="23"/>
      <c r="FHT33" s="23"/>
      <c r="FHU33" s="23"/>
      <c r="FHV33" s="23"/>
      <c r="FHW33" s="23"/>
      <c r="FHX33" s="23"/>
      <c r="FHY33" s="23"/>
      <c r="FHZ33" s="23"/>
      <c r="FIA33" s="23"/>
      <c r="FIB33" s="23"/>
      <c r="FIC33" s="23"/>
      <c r="FID33" s="23"/>
      <c r="FIE33" s="23"/>
      <c r="FIF33" s="23"/>
      <c r="FIG33" s="23"/>
      <c r="FIH33" s="23"/>
      <c r="FII33" s="23"/>
      <c r="FIJ33" s="23"/>
      <c r="FIK33" s="23"/>
      <c r="FIL33" s="23"/>
      <c r="FIM33" s="23"/>
      <c r="FIN33" s="23"/>
      <c r="FIO33" s="23"/>
      <c r="FIP33" s="23"/>
      <c r="FIQ33" s="23"/>
      <c r="FIR33" s="23"/>
      <c r="FIS33" s="23"/>
      <c r="FIT33" s="23"/>
      <c r="FIU33" s="23"/>
      <c r="FIV33" s="23"/>
      <c r="FIW33" s="23"/>
      <c r="FIX33" s="23"/>
      <c r="FIY33" s="23"/>
      <c r="FIZ33" s="23"/>
      <c r="FJA33" s="23"/>
      <c r="FJB33" s="23"/>
      <c r="FJC33" s="23"/>
      <c r="FJD33" s="23"/>
      <c r="FJE33" s="23"/>
      <c r="FJF33" s="23"/>
      <c r="FJG33" s="23"/>
      <c r="FJH33" s="23"/>
      <c r="FJI33" s="23"/>
      <c r="FJJ33" s="23"/>
      <c r="FJK33" s="23"/>
      <c r="FJL33" s="23"/>
      <c r="FJM33" s="23"/>
      <c r="FJN33" s="23"/>
      <c r="FJO33" s="23"/>
      <c r="FJP33" s="23"/>
      <c r="FJQ33" s="23"/>
      <c r="FJR33" s="23"/>
      <c r="FJS33" s="23"/>
      <c r="FJT33" s="23"/>
      <c r="FJU33" s="23"/>
      <c r="FJV33" s="23"/>
      <c r="FJW33" s="23"/>
      <c r="FJX33" s="23"/>
      <c r="FJY33" s="23"/>
      <c r="FJZ33" s="23"/>
      <c r="FKA33" s="23"/>
      <c r="FKB33" s="23"/>
      <c r="FKC33" s="23"/>
      <c r="FKD33" s="23"/>
      <c r="FKE33" s="23"/>
      <c r="FKF33" s="23"/>
      <c r="FKG33" s="23"/>
      <c r="FKH33" s="23"/>
      <c r="FKI33" s="23"/>
      <c r="FKJ33" s="23"/>
      <c r="FKK33" s="23"/>
      <c r="FKL33" s="23"/>
      <c r="FKM33" s="23"/>
      <c r="FKN33" s="23"/>
      <c r="FKO33" s="23"/>
      <c r="FKP33" s="23"/>
      <c r="FKQ33" s="23"/>
      <c r="FKR33" s="23"/>
      <c r="FKS33" s="23"/>
      <c r="FKT33" s="23"/>
      <c r="FKU33" s="23"/>
      <c r="FKV33" s="23"/>
      <c r="FKW33" s="23"/>
      <c r="FKX33" s="23"/>
      <c r="FKY33" s="23"/>
      <c r="FKZ33" s="23"/>
      <c r="FLA33" s="23"/>
      <c r="FLB33" s="23"/>
      <c r="FLC33" s="23"/>
      <c r="FLD33" s="23"/>
      <c r="FLE33" s="23"/>
      <c r="FLF33" s="23"/>
      <c r="FLG33" s="23"/>
      <c r="FLH33" s="23"/>
      <c r="FLI33" s="23"/>
      <c r="FLJ33" s="23"/>
      <c r="FLK33" s="23"/>
      <c r="FLL33" s="23"/>
      <c r="FLM33" s="23"/>
      <c r="FLN33" s="23"/>
      <c r="FLO33" s="23"/>
      <c r="FLP33" s="23"/>
      <c r="FLQ33" s="23"/>
      <c r="FLR33" s="23"/>
      <c r="FLS33" s="23"/>
      <c r="FLT33" s="23"/>
      <c r="FLU33" s="23"/>
      <c r="FLV33" s="23"/>
      <c r="FLW33" s="23"/>
      <c r="FLX33" s="23"/>
      <c r="FLY33" s="23"/>
      <c r="FLZ33" s="23"/>
      <c r="FMA33" s="23"/>
      <c r="FMB33" s="23"/>
      <c r="FMC33" s="23"/>
      <c r="FMD33" s="23"/>
      <c r="FME33" s="23"/>
      <c r="FMF33" s="23"/>
      <c r="FMG33" s="23"/>
      <c r="FMH33" s="23"/>
      <c r="FMI33" s="23"/>
      <c r="FMJ33" s="23"/>
      <c r="FMK33" s="23"/>
      <c r="FML33" s="23"/>
      <c r="FMM33" s="23"/>
      <c r="FMN33" s="23"/>
      <c r="FMO33" s="23"/>
      <c r="FMP33" s="23"/>
      <c r="FMQ33" s="23"/>
      <c r="FMR33" s="23"/>
      <c r="FMS33" s="23"/>
      <c r="FMT33" s="23"/>
      <c r="FMU33" s="23"/>
      <c r="FMV33" s="23"/>
      <c r="FMW33" s="23"/>
      <c r="FMX33" s="23"/>
      <c r="FMY33" s="23"/>
      <c r="FMZ33" s="23"/>
      <c r="FNA33" s="23"/>
      <c r="FNB33" s="23"/>
      <c r="FNC33" s="23"/>
      <c r="FND33" s="23"/>
      <c r="FNE33" s="23"/>
      <c r="FNF33" s="23"/>
      <c r="FNG33" s="23"/>
      <c r="FNH33" s="23"/>
      <c r="FNI33" s="23"/>
      <c r="FNJ33" s="23"/>
      <c r="FNK33" s="23"/>
      <c r="FNL33" s="23"/>
      <c r="FNM33" s="23"/>
      <c r="FNN33" s="23"/>
      <c r="FNO33" s="23"/>
      <c r="FNP33" s="23"/>
      <c r="FNQ33" s="23"/>
      <c r="FNR33" s="23"/>
      <c r="FNS33" s="23"/>
      <c r="FNT33" s="23"/>
      <c r="FNU33" s="23"/>
      <c r="FNV33" s="23"/>
      <c r="FNW33" s="23"/>
      <c r="FNX33" s="23"/>
      <c r="FNY33" s="23"/>
      <c r="FNZ33" s="23"/>
      <c r="FOA33" s="23"/>
      <c r="FOB33" s="23"/>
      <c r="FOC33" s="23"/>
      <c r="FOD33" s="23"/>
      <c r="FOE33" s="23"/>
      <c r="FOF33" s="23"/>
      <c r="FOG33" s="23"/>
      <c r="FOH33" s="23"/>
      <c r="FOI33" s="23"/>
      <c r="FOJ33" s="23"/>
      <c r="FOK33" s="23"/>
      <c r="FOL33" s="23"/>
      <c r="FOM33" s="23"/>
      <c r="FON33" s="23"/>
      <c r="FOO33" s="23"/>
      <c r="FOP33" s="23"/>
      <c r="FOQ33" s="23"/>
      <c r="FOR33" s="23"/>
      <c r="FOS33" s="23"/>
      <c r="FOT33" s="23"/>
      <c r="FOU33" s="23"/>
      <c r="FOV33" s="23"/>
      <c r="FOW33" s="23"/>
      <c r="FOX33" s="23"/>
      <c r="FOY33" s="23"/>
      <c r="FOZ33" s="23"/>
      <c r="FPA33" s="23"/>
      <c r="FPB33" s="23"/>
      <c r="FPC33" s="23"/>
      <c r="FPD33" s="23"/>
      <c r="FPE33" s="23"/>
      <c r="FPF33" s="23"/>
      <c r="FPG33" s="23"/>
      <c r="FPH33" s="23"/>
      <c r="FPI33" s="23"/>
      <c r="FPJ33" s="23"/>
      <c r="FPK33" s="23"/>
      <c r="FPL33" s="23"/>
      <c r="FPM33" s="23"/>
      <c r="FPN33" s="23"/>
      <c r="FPO33" s="23"/>
      <c r="FPP33" s="23"/>
      <c r="FPQ33" s="23"/>
      <c r="FPR33" s="23"/>
      <c r="FPS33" s="23"/>
      <c r="FPT33" s="23"/>
      <c r="FPU33" s="23"/>
      <c r="FPV33" s="23"/>
      <c r="FPW33" s="23"/>
      <c r="FPX33" s="23"/>
      <c r="FPY33" s="23"/>
      <c r="FPZ33" s="23"/>
      <c r="FQA33" s="23"/>
      <c r="FQB33" s="23"/>
      <c r="FQC33" s="23"/>
      <c r="FQD33" s="23"/>
      <c r="FQE33" s="23"/>
      <c r="FQF33" s="23"/>
      <c r="FQG33" s="23"/>
      <c r="FQH33" s="23"/>
      <c r="FQI33" s="23"/>
      <c r="FQJ33" s="23"/>
      <c r="FQK33" s="23"/>
      <c r="FQL33" s="23"/>
      <c r="FQM33" s="23"/>
      <c r="FQN33" s="23"/>
      <c r="FQO33" s="23"/>
      <c r="FQP33" s="23"/>
      <c r="FQQ33" s="23"/>
      <c r="FQR33" s="23"/>
      <c r="FQS33" s="23"/>
      <c r="FQT33" s="23"/>
      <c r="FQU33" s="23"/>
      <c r="FQV33" s="23"/>
      <c r="FQW33" s="23"/>
      <c r="FQX33" s="23"/>
      <c r="FQY33" s="23"/>
      <c r="FQZ33" s="23"/>
      <c r="FRA33" s="23"/>
      <c r="FRB33" s="23"/>
      <c r="FRC33" s="23"/>
      <c r="FRD33" s="23"/>
      <c r="FRE33" s="23"/>
      <c r="FRF33" s="23"/>
      <c r="FRG33" s="23"/>
      <c r="FRH33" s="23"/>
      <c r="FRI33" s="23"/>
      <c r="FRJ33" s="23"/>
      <c r="FRK33" s="23"/>
      <c r="FRL33" s="23"/>
      <c r="FRM33" s="23"/>
      <c r="FRN33" s="23"/>
      <c r="FRO33" s="23"/>
      <c r="FRP33" s="23"/>
      <c r="FRQ33" s="23"/>
      <c r="FRR33" s="23"/>
      <c r="FRS33" s="23"/>
      <c r="FRT33" s="23"/>
      <c r="FRU33" s="23"/>
      <c r="FRV33" s="23"/>
      <c r="FRW33" s="23"/>
      <c r="FRX33" s="23"/>
      <c r="FRY33" s="23"/>
      <c r="FRZ33" s="23"/>
      <c r="FSA33" s="23"/>
      <c r="FSB33" s="23"/>
      <c r="FSC33" s="23"/>
      <c r="FSD33" s="23"/>
      <c r="FSE33" s="23"/>
      <c r="FSF33" s="23"/>
      <c r="FSG33" s="23"/>
      <c r="FSH33" s="23"/>
      <c r="FSI33" s="23"/>
      <c r="FSJ33" s="23"/>
      <c r="FSK33" s="23"/>
      <c r="FSL33" s="23"/>
      <c r="FSM33" s="23"/>
      <c r="FSN33" s="23"/>
      <c r="FSO33" s="23"/>
      <c r="FSP33" s="23"/>
      <c r="FSQ33" s="23"/>
      <c r="FSR33" s="23"/>
      <c r="FSS33" s="23"/>
      <c r="FST33" s="23"/>
      <c r="FSU33" s="23"/>
      <c r="FSV33" s="23"/>
      <c r="FSW33" s="23"/>
      <c r="FSX33" s="23"/>
      <c r="FSY33" s="23"/>
      <c r="FSZ33" s="23"/>
      <c r="FTA33" s="23"/>
      <c r="FTB33" s="23"/>
      <c r="FTC33" s="23"/>
      <c r="FTD33" s="23"/>
      <c r="FTE33" s="23"/>
      <c r="FTF33" s="23"/>
      <c r="FTG33" s="23"/>
      <c r="FTH33" s="23"/>
      <c r="FTI33" s="23"/>
      <c r="FTJ33" s="23"/>
      <c r="FTK33" s="23"/>
      <c r="FTL33" s="23"/>
      <c r="FTM33" s="23"/>
      <c r="FTN33" s="23"/>
      <c r="FTO33" s="23"/>
      <c r="FTP33" s="23"/>
      <c r="FTQ33" s="23"/>
      <c r="FTR33" s="23"/>
      <c r="FTS33" s="23"/>
      <c r="FTT33" s="23"/>
      <c r="FTU33" s="23"/>
      <c r="FTV33" s="23"/>
      <c r="FTW33" s="23"/>
      <c r="FTX33" s="23"/>
      <c r="FTY33" s="23"/>
      <c r="FTZ33" s="23"/>
      <c r="FUA33" s="23"/>
      <c r="FUB33" s="23"/>
      <c r="FUC33" s="23"/>
      <c r="FUD33" s="23"/>
      <c r="FUE33" s="23"/>
      <c r="FUF33" s="23"/>
      <c r="FUG33" s="23"/>
      <c r="FUH33" s="23"/>
      <c r="FUI33" s="23"/>
      <c r="FUJ33" s="23"/>
      <c r="FUK33" s="23"/>
      <c r="FUL33" s="23"/>
      <c r="FUM33" s="23"/>
      <c r="FUN33" s="23"/>
      <c r="FUO33" s="23"/>
      <c r="FUP33" s="23"/>
      <c r="FUQ33" s="23"/>
      <c r="FUR33" s="23"/>
      <c r="FUS33" s="23"/>
      <c r="FUT33" s="23"/>
      <c r="FUU33" s="23"/>
      <c r="FUV33" s="23"/>
      <c r="FUW33" s="23"/>
      <c r="FUX33" s="23"/>
      <c r="FUY33" s="23"/>
      <c r="FUZ33" s="23"/>
      <c r="FVA33" s="23"/>
      <c r="FVB33" s="23"/>
      <c r="FVC33" s="23"/>
      <c r="FVD33" s="23"/>
      <c r="FVE33" s="23"/>
      <c r="FVF33" s="23"/>
      <c r="FVG33" s="23"/>
      <c r="FVH33" s="23"/>
      <c r="FVI33" s="23"/>
      <c r="FVJ33" s="23"/>
      <c r="FVK33" s="23"/>
      <c r="FVL33" s="23"/>
      <c r="FVM33" s="23"/>
      <c r="FVN33" s="23"/>
      <c r="FVO33" s="23"/>
      <c r="FVP33" s="23"/>
      <c r="FVQ33" s="23"/>
      <c r="FVR33" s="23"/>
      <c r="FVS33" s="23"/>
      <c r="FVT33" s="23"/>
      <c r="FVU33" s="23"/>
      <c r="FVV33" s="23"/>
      <c r="FVW33" s="23"/>
      <c r="FVX33" s="23"/>
      <c r="FVY33" s="23"/>
      <c r="FVZ33" s="23"/>
      <c r="FWA33" s="23"/>
      <c r="FWB33" s="23"/>
      <c r="FWC33" s="23"/>
      <c r="FWD33" s="23"/>
      <c r="FWE33" s="23"/>
      <c r="FWF33" s="23"/>
      <c r="FWG33" s="23"/>
      <c r="FWH33" s="23"/>
      <c r="FWI33" s="23"/>
      <c r="FWJ33" s="23"/>
      <c r="FWK33" s="23"/>
      <c r="FWL33" s="23"/>
      <c r="FWM33" s="23"/>
      <c r="FWN33" s="23"/>
      <c r="FWO33" s="23"/>
      <c r="FWP33" s="23"/>
      <c r="FWQ33" s="23"/>
      <c r="FWR33" s="23"/>
      <c r="FWS33" s="23"/>
      <c r="FWT33" s="23"/>
      <c r="FWU33" s="23"/>
      <c r="FWV33" s="23"/>
      <c r="FWW33" s="23"/>
      <c r="FWX33" s="23"/>
      <c r="FWY33" s="23"/>
      <c r="FWZ33" s="23"/>
      <c r="FXA33" s="23"/>
      <c r="FXB33" s="23"/>
      <c r="FXC33" s="23"/>
      <c r="FXD33" s="23"/>
      <c r="FXE33" s="23"/>
      <c r="FXF33" s="23"/>
      <c r="FXG33" s="23"/>
      <c r="FXH33" s="23"/>
      <c r="FXI33" s="23"/>
      <c r="FXJ33" s="23"/>
      <c r="FXK33" s="23"/>
      <c r="FXL33" s="23"/>
      <c r="FXM33" s="23"/>
      <c r="FXN33" s="23"/>
      <c r="FXO33" s="23"/>
      <c r="FXP33" s="23"/>
      <c r="FXQ33" s="23"/>
      <c r="FXR33" s="23"/>
      <c r="FXS33" s="23"/>
      <c r="FXT33" s="23"/>
      <c r="FXU33" s="23"/>
      <c r="FXV33" s="23"/>
      <c r="FXW33" s="23"/>
      <c r="FXX33" s="23"/>
      <c r="FXY33" s="23"/>
      <c r="FXZ33" s="23"/>
      <c r="FYA33" s="23"/>
      <c r="FYB33" s="23"/>
      <c r="FYC33" s="23"/>
      <c r="FYD33" s="23"/>
      <c r="FYE33" s="23"/>
      <c r="FYF33" s="23"/>
      <c r="FYG33" s="23"/>
      <c r="FYH33" s="23"/>
      <c r="FYI33" s="23"/>
      <c r="FYJ33" s="23"/>
      <c r="FYK33" s="23"/>
      <c r="FYL33" s="23"/>
      <c r="FYM33" s="23"/>
      <c r="FYN33" s="23"/>
      <c r="FYO33" s="23"/>
      <c r="FYP33" s="23"/>
      <c r="FYQ33" s="23"/>
      <c r="FYR33" s="23"/>
      <c r="FYS33" s="23"/>
      <c r="FYT33" s="23"/>
      <c r="FYU33" s="23"/>
      <c r="FYV33" s="23"/>
      <c r="FYW33" s="23"/>
      <c r="FYX33" s="23"/>
      <c r="FYY33" s="23"/>
      <c r="FYZ33" s="23"/>
      <c r="FZA33" s="23"/>
      <c r="FZB33" s="23"/>
      <c r="FZC33" s="23"/>
      <c r="FZD33" s="23"/>
      <c r="FZE33" s="23"/>
      <c r="FZF33" s="23"/>
      <c r="FZG33" s="23"/>
      <c r="FZH33" s="23"/>
      <c r="FZI33" s="23"/>
      <c r="FZJ33" s="23"/>
      <c r="FZK33" s="23"/>
      <c r="FZL33" s="23"/>
      <c r="FZM33" s="23"/>
      <c r="FZN33" s="23"/>
      <c r="FZO33" s="23"/>
      <c r="FZP33" s="23"/>
      <c r="FZQ33" s="23"/>
      <c r="FZR33" s="23"/>
      <c r="FZS33" s="23"/>
      <c r="FZT33" s="23"/>
      <c r="FZU33" s="23"/>
      <c r="FZV33" s="23"/>
      <c r="FZW33" s="23"/>
      <c r="FZX33" s="23"/>
      <c r="FZY33" s="23"/>
      <c r="FZZ33" s="23"/>
      <c r="GAA33" s="23"/>
      <c r="GAB33" s="23"/>
      <c r="GAC33" s="23"/>
      <c r="GAD33" s="23"/>
      <c r="GAE33" s="23"/>
      <c r="GAF33" s="23"/>
      <c r="GAG33" s="23"/>
      <c r="GAH33" s="23"/>
      <c r="GAI33" s="23"/>
      <c r="GAJ33" s="23"/>
      <c r="GAK33" s="23"/>
      <c r="GAL33" s="23"/>
      <c r="GAM33" s="23"/>
      <c r="GAN33" s="23"/>
      <c r="GAO33" s="23"/>
      <c r="GAP33" s="23"/>
      <c r="GAQ33" s="23"/>
      <c r="GAR33" s="23"/>
      <c r="GAS33" s="23"/>
      <c r="GAT33" s="23"/>
      <c r="GAU33" s="23"/>
      <c r="GAV33" s="23"/>
      <c r="GAW33" s="23"/>
      <c r="GAX33" s="23"/>
      <c r="GAY33" s="23"/>
      <c r="GAZ33" s="23"/>
      <c r="GBA33" s="23"/>
      <c r="GBB33" s="23"/>
      <c r="GBC33" s="23"/>
      <c r="GBD33" s="23"/>
      <c r="GBE33" s="23"/>
      <c r="GBF33" s="23"/>
      <c r="GBG33" s="23"/>
      <c r="GBH33" s="23"/>
      <c r="GBI33" s="23"/>
      <c r="GBJ33" s="23"/>
      <c r="GBK33" s="23"/>
      <c r="GBL33" s="23"/>
      <c r="GBM33" s="23"/>
      <c r="GBN33" s="23"/>
      <c r="GBO33" s="23"/>
      <c r="GBP33" s="23"/>
      <c r="GBQ33" s="23"/>
      <c r="GBR33" s="23"/>
      <c r="GBS33" s="23"/>
      <c r="GBT33" s="23"/>
      <c r="GBU33" s="23"/>
      <c r="GBV33" s="23"/>
      <c r="GBW33" s="23"/>
      <c r="GBX33" s="23"/>
      <c r="GBY33" s="23"/>
      <c r="GBZ33" s="23"/>
      <c r="GCA33" s="23"/>
      <c r="GCB33" s="23"/>
      <c r="GCC33" s="23"/>
      <c r="GCD33" s="23"/>
      <c r="GCE33" s="23"/>
      <c r="GCF33" s="23"/>
      <c r="GCG33" s="23"/>
      <c r="GCH33" s="23"/>
      <c r="GCI33" s="23"/>
      <c r="GCJ33" s="23"/>
      <c r="GCK33" s="23"/>
      <c r="GCL33" s="23"/>
      <c r="GCM33" s="23"/>
      <c r="GCN33" s="23"/>
      <c r="GCO33" s="23"/>
      <c r="GCP33" s="23"/>
      <c r="GCQ33" s="23"/>
      <c r="GCR33" s="23"/>
      <c r="GCS33" s="23"/>
      <c r="GCT33" s="23"/>
      <c r="GCU33" s="23"/>
      <c r="GCV33" s="23"/>
      <c r="GCW33" s="23"/>
      <c r="GCX33" s="23"/>
      <c r="GCY33" s="23"/>
      <c r="GCZ33" s="23"/>
      <c r="GDA33" s="23"/>
      <c r="GDB33" s="23"/>
      <c r="GDC33" s="23"/>
      <c r="GDD33" s="23"/>
      <c r="GDE33" s="23"/>
      <c r="GDF33" s="23"/>
      <c r="GDG33" s="23"/>
      <c r="GDH33" s="23"/>
      <c r="GDI33" s="23"/>
      <c r="GDJ33" s="23"/>
      <c r="GDK33" s="23"/>
      <c r="GDL33" s="23"/>
      <c r="GDM33" s="23"/>
      <c r="GDN33" s="23"/>
      <c r="GDO33" s="23"/>
      <c r="GDP33" s="23"/>
      <c r="GDQ33" s="23"/>
      <c r="GDR33" s="23"/>
      <c r="GDS33" s="23"/>
      <c r="GDT33" s="23"/>
      <c r="GDU33" s="23"/>
      <c r="GDV33" s="23"/>
      <c r="GDW33" s="23"/>
      <c r="GDX33" s="23"/>
      <c r="GDY33" s="23"/>
      <c r="GDZ33" s="23"/>
      <c r="GEA33" s="23"/>
      <c r="GEB33" s="23"/>
      <c r="GEC33" s="23"/>
      <c r="GED33" s="23"/>
      <c r="GEE33" s="23"/>
      <c r="GEF33" s="23"/>
      <c r="GEG33" s="23"/>
      <c r="GEH33" s="23"/>
      <c r="GEI33" s="23"/>
      <c r="GEJ33" s="23"/>
      <c r="GEK33" s="23"/>
      <c r="GEL33" s="23"/>
      <c r="GEM33" s="23"/>
      <c r="GEN33" s="23"/>
      <c r="GEO33" s="23"/>
      <c r="GEP33" s="23"/>
      <c r="GEQ33" s="23"/>
      <c r="GER33" s="23"/>
      <c r="GES33" s="23"/>
      <c r="GET33" s="23"/>
      <c r="GEU33" s="23"/>
      <c r="GEV33" s="23"/>
      <c r="GEW33" s="23"/>
      <c r="GEX33" s="23"/>
      <c r="GEY33" s="23"/>
      <c r="GEZ33" s="23"/>
      <c r="GFA33" s="23"/>
      <c r="GFB33" s="23"/>
      <c r="GFC33" s="23"/>
      <c r="GFD33" s="23"/>
      <c r="GFE33" s="23"/>
      <c r="GFF33" s="23"/>
      <c r="GFG33" s="23"/>
      <c r="GFH33" s="23"/>
      <c r="GFI33" s="23"/>
      <c r="GFJ33" s="23"/>
      <c r="GFK33" s="23"/>
      <c r="GFL33" s="23"/>
      <c r="GFM33" s="23"/>
      <c r="GFN33" s="23"/>
      <c r="GFO33" s="23"/>
      <c r="GFP33" s="23"/>
      <c r="GFQ33" s="23"/>
      <c r="GFR33" s="23"/>
      <c r="GFS33" s="23"/>
      <c r="GFT33" s="23"/>
      <c r="GFU33" s="23"/>
      <c r="GFV33" s="23"/>
      <c r="GFW33" s="23"/>
      <c r="GFX33" s="23"/>
      <c r="GFY33" s="23"/>
      <c r="GFZ33" s="23"/>
      <c r="GGA33" s="23"/>
      <c r="GGB33" s="23"/>
      <c r="GGC33" s="23"/>
      <c r="GGD33" s="23"/>
      <c r="GGE33" s="23"/>
      <c r="GGF33" s="23"/>
      <c r="GGG33" s="23"/>
      <c r="GGH33" s="23"/>
      <c r="GGI33" s="23"/>
      <c r="GGJ33" s="23"/>
      <c r="GGK33" s="23"/>
      <c r="GGL33" s="23"/>
      <c r="GGM33" s="23"/>
      <c r="GGN33" s="23"/>
      <c r="GGO33" s="23"/>
      <c r="GGP33" s="23"/>
      <c r="GGQ33" s="23"/>
      <c r="GGR33" s="23"/>
      <c r="GGS33" s="23"/>
      <c r="GGT33" s="23"/>
      <c r="GGU33" s="23"/>
      <c r="GGV33" s="23"/>
      <c r="GGW33" s="23"/>
      <c r="GGX33" s="23"/>
      <c r="GGY33" s="23"/>
      <c r="GGZ33" s="23"/>
      <c r="GHA33" s="23"/>
      <c r="GHB33" s="23"/>
      <c r="GHC33" s="23"/>
      <c r="GHD33" s="23"/>
      <c r="GHE33" s="23"/>
      <c r="GHF33" s="23"/>
      <c r="GHG33" s="23"/>
      <c r="GHH33" s="23"/>
      <c r="GHI33" s="23"/>
      <c r="GHJ33" s="23"/>
      <c r="GHK33" s="23"/>
      <c r="GHL33" s="23"/>
      <c r="GHM33" s="23"/>
      <c r="GHN33" s="23"/>
      <c r="GHO33" s="23"/>
      <c r="GHP33" s="23"/>
      <c r="GHQ33" s="23"/>
      <c r="GHR33" s="23"/>
      <c r="GHS33" s="23"/>
      <c r="GHT33" s="23"/>
      <c r="GHU33" s="23"/>
      <c r="GHV33" s="23"/>
      <c r="GHW33" s="23"/>
      <c r="GHX33" s="23"/>
      <c r="GHY33" s="23"/>
      <c r="GHZ33" s="23"/>
      <c r="GIA33" s="23"/>
      <c r="GIB33" s="23"/>
      <c r="GIC33" s="23"/>
      <c r="GID33" s="23"/>
      <c r="GIE33" s="23"/>
      <c r="GIF33" s="23"/>
      <c r="GIG33" s="23"/>
      <c r="GIH33" s="23"/>
      <c r="GII33" s="23"/>
      <c r="GIJ33" s="23"/>
      <c r="GIK33" s="23"/>
      <c r="GIL33" s="23"/>
      <c r="GIM33" s="23"/>
      <c r="GIN33" s="23"/>
      <c r="GIO33" s="23"/>
      <c r="GIP33" s="23"/>
      <c r="GIQ33" s="23"/>
      <c r="GIR33" s="23"/>
      <c r="GIS33" s="23"/>
      <c r="GIT33" s="23"/>
      <c r="GIU33" s="23"/>
      <c r="GIV33" s="23"/>
      <c r="GIW33" s="23"/>
      <c r="GIX33" s="23"/>
      <c r="GIY33" s="23"/>
      <c r="GIZ33" s="23"/>
      <c r="GJA33" s="23"/>
      <c r="GJB33" s="23"/>
      <c r="GJC33" s="23"/>
      <c r="GJD33" s="23"/>
      <c r="GJE33" s="23"/>
      <c r="GJF33" s="23"/>
      <c r="GJG33" s="23"/>
      <c r="GJH33" s="23"/>
      <c r="GJI33" s="23"/>
      <c r="GJJ33" s="23"/>
      <c r="GJK33" s="23"/>
      <c r="GJL33" s="23"/>
      <c r="GJM33" s="23"/>
      <c r="GJN33" s="23"/>
      <c r="GJO33" s="23"/>
      <c r="GJP33" s="23"/>
      <c r="GJQ33" s="23"/>
      <c r="GJR33" s="23"/>
      <c r="GJS33" s="23"/>
      <c r="GJT33" s="23"/>
      <c r="GJU33" s="23"/>
      <c r="GJV33" s="23"/>
      <c r="GJW33" s="23"/>
      <c r="GJX33" s="23"/>
      <c r="GJY33" s="23"/>
      <c r="GJZ33" s="23"/>
      <c r="GKA33" s="23"/>
      <c r="GKB33" s="23"/>
      <c r="GKC33" s="23"/>
      <c r="GKD33" s="23"/>
      <c r="GKE33" s="23"/>
      <c r="GKF33" s="23"/>
      <c r="GKG33" s="23"/>
      <c r="GKH33" s="23"/>
      <c r="GKI33" s="23"/>
      <c r="GKJ33" s="23"/>
      <c r="GKK33" s="23"/>
      <c r="GKL33" s="23"/>
      <c r="GKM33" s="23"/>
      <c r="GKN33" s="23"/>
      <c r="GKO33" s="23"/>
      <c r="GKP33" s="23"/>
      <c r="GKQ33" s="23"/>
      <c r="GKR33" s="23"/>
      <c r="GKS33" s="23"/>
      <c r="GKT33" s="23"/>
      <c r="GKU33" s="23"/>
      <c r="GKV33" s="23"/>
      <c r="GKW33" s="23"/>
      <c r="GKX33" s="23"/>
      <c r="GKY33" s="23"/>
      <c r="GKZ33" s="23"/>
      <c r="GLA33" s="23"/>
      <c r="GLB33" s="23"/>
      <c r="GLC33" s="23"/>
      <c r="GLD33" s="23"/>
      <c r="GLE33" s="23"/>
      <c r="GLF33" s="23"/>
      <c r="GLG33" s="23"/>
      <c r="GLH33" s="23"/>
      <c r="GLI33" s="23"/>
      <c r="GLJ33" s="23"/>
      <c r="GLK33" s="23"/>
      <c r="GLL33" s="23"/>
      <c r="GLM33" s="23"/>
      <c r="GLN33" s="23"/>
      <c r="GLO33" s="23"/>
      <c r="GLP33" s="23"/>
      <c r="GLQ33" s="23"/>
      <c r="GLR33" s="23"/>
      <c r="GLS33" s="23"/>
      <c r="GLT33" s="23"/>
      <c r="GLU33" s="23"/>
      <c r="GLV33" s="23"/>
      <c r="GLW33" s="23"/>
      <c r="GLX33" s="23"/>
      <c r="GLY33" s="23"/>
      <c r="GLZ33" s="23"/>
      <c r="GMA33" s="23"/>
      <c r="GMB33" s="23"/>
      <c r="GMC33" s="23"/>
      <c r="GMD33" s="23"/>
      <c r="GME33" s="23"/>
      <c r="GMF33" s="23"/>
      <c r="GMG33" s="23"/>
      <c r="GMH33" s="23"/>
      <c r="GMI33" s="23"/>
      <c r="GMJ33" s="23"/>
      <c r="GMK33" s="23"/>
      <c r="GML33" s="23"/>
      <c r="GMM33" s="23"/>
      <c r="GMN33" s="23"/>
      <c r="GMO33" s="23"/>
      <c r="GMP33" s="23"/>
      <c r="GMQ33" s="23"/>
      <c r="GMR33" s="23"/>
      <c r="GMS33" s="23"/>
      <c r="GMT33" s="23"/>
      <c r="GMU33" s="23"/>
      <c r="GMV33" s="23"/>
      <c r="GMW33" s="23"/>
      <c r="GMX33" s="23"/>
      <c r="GMY33" s="23"/>
      <c r="GMZ33" s="23"/>
      <c r="GNA33" s="23"/>
      <c r="GNB33" s="23"/>
      <c r="GNC33" s="23"/>
      <c r="GND33" s="23"/>
      <c r="GNE33" s="23"/>
      <c r="GNF33" s="23"/>
      <c r="GNG33" s="23"/>
      <c r="GNH33" s="23"/>
      <c r="GNI33" s="23"/>
      <c r="GNJ33" s="23"/>
      <c r="GNK33" s="23"/>
      <c r="GNL33" s="23"/>
      <c r="GNM33" s="23"/>
      <c r="GNN33" s="23"/>
      <c r="GNO33" s="23"/>
      <c r="GNP33" s="23"/>
      <c r="GNQ33" s="23"/>
      <c r="GNR33" s="23"/>
      <c r="GNS33" s="23"/>
      <c r="GNT33" s="23"/>
      <c r="GNU33" s="23"/>
      <c r="GNV33" s="23"/>
      <c r="GNW33" s="23"/>
      <c r="GNX33" s="23"/>
      <c r="GNY33" s="23"/>
      <c r="GNZ33" s="23"/>
      <c r="GOA33" s="23"/>
      <c r="GOB33" s="23"/>
      <c r="GOC33" s="23"/>
      <c r="GOD33" s="23"/>
      <c r="GOE33" s="23"/>
      <c r="GOF33" s="23"/>
      <c r="GOG33" s="23"/>
      <c r="GOH33" s="23"/>
      <c r="GOI33" s="23"/>
      <c r="GOJ33" s="23"/>
      <c r="GOK33" s="23"/>
      <c r="GOL33" s="23"/>
      <c r="GOM33" s="23"/>
      <c r="GON33" s="23"/>
      <c r="GOO33" s="23"/>
      <c r="GOP33" s="23"/>
      <c r="GOQ33" s="23"/>
      <c r="GOR33" s="23"/>
      <c r="GOS33" s="23"/>
      <c r="GOT33" s="23"/>
      <c r="GOU33" s="23"/>
      <c r="GOV33" s="23"/>
      <c r="GOW33" s="23"/>
      <c r="GOX33" s="23"/>
      <c r="GOY33" s="23"/>
      <c r="GOZ33" s="23"/>
      <c r="GPA33" s="23"/>
      <c r="GPB33" s="23"/>
      <c r="GPC33" s="23"/>
      <c r="GPD33" s="23"/>
      <c r="GPE33" s="23"/>
      <c r="GPF33" s="23"/>
      <c r="GPG33" s="23"/>
      <c r="GPH33" s="23"/>
      <c r="GPI33" s="23"/>
      <c r="GPJ33" s="23"/>
      <c r="GPK33" s="23"/>
      <c r="GPL33" s="23"/>
      <c r="GPM33" s="23"/>
      <c r="GPN33" s="23"/>
      <c r="GPO33" s="23"/>
      <c r="GPP33" s="23"/>
      <c r="GPQ33" s="23"/>
      <c r="GPR33" s="23"/>
      <c r="GPS33" s="23"/>
      <c r="GPT33" s="23"/>
      <c r="GPU33" s="23"/>
      <c r="GPV33" s="23"/>
      <c r="GPW33" s="23"/>
      <c r="GPX33" s="23"/>
      <c r="GPY33" s="23"/>
      <c r="GPZ33" s="23"/>
      <c r="GQA33" s="23"/>
      <c r="GQB33" s="23"/>
      <c r="GQC33" s="23"/>
      <c r="GQD33" s="23"/>
      <c r="GQE33" s="23"/>
      <c r="GQF33" s="23"/>
      <c r="GQG33" s="23"/>
      <c r="GQH33" s="23"/>
      <c r="GQI33" s="23"/>
      <c r="GQJ33" s="23"/>
      <c r="GQK33" s="23"/>
      <c r="GQL33" s="23"/>
      <c r="GQM33" s="23"/>
      <c r="GQN33" s="23"/>
      <c r="GQO33" s="23"/>
      <c r="GQP33" s="23"/>
      <c r="GQQ33" s="23"/>
      <c r="GQR33" s="23"/>
      <c r="GQS33" s="23"/>
      <c r="GQT33" s="23"/>
      <c r="GQU33" s="23"/>
      <c r="GQV33" s="23"/>
      <c r="GQW33" s="23"/>
      <c r="GQX33" s="23"/>
      <c r="GQY33" s="23"/>
      <c r="GQZ33" s="23"/>
      <c r="GRA33" s="23"/>
      <c r="GRB33" s="23"/>
      <c r="GRC33" s="23"/>
      <c r="GRD33" s="23"/>
      <c r="GRE33" s="23"/>
      <c r="GRF33" s="23"/>
      <c r="GRG33" s="23"/>
      <c r="GRH33" s="23"/>
      <c r="GRI33" s="23"/>
      <c r="GRJ33" s="23"/>
      <c r="GRK33" s="23"/>
      <c r="GRL33" s="23"/>
      <c r="GRM33" s="23"/>
      <c r="GRN33" s="23"/>
      <c r="GRO33" s="23"/>
      <c r="GRP33" s="23"/>
      <c r="GRQ33" s="23"/>
      <c r="GRR33" s="23"/>
      <c r="GRS33" s="23"/>
      <c r="GRT33" s="23"/>
      <c r="GRU33" s="23"/>
      <c r="GRV33" s="23"/>
      <c r="GRW33" s="23"/>
      <c r="GRX33" s="23"/>
      <c r="GRY33" s="23"/>
      <c r="GRZ33" s="23"/>
      <c r="GSA33" s="23"/>
      <c r="GSB33" s="23"/>
      <c r="GSC33" s="23"/>
      <c r="GSD33" s="23"/>
      <c r="GSE33" s="23"/>
      <c r="GSF33" s="23"/>
      <c r="GSG33" s="23"/>
      <c r="GSH33" s="23"/>
      <c r="GSI33" s="23"/>
      <c r="GSJ33" s="23"/>
      <c r="GSK33" s="23"/>
      <c r="GSL33" s="23"/>
      <c r="GSM33" s="23"/>
      <c r="GSN33" s="23"/>
      <c r="GSO33" s="23"/>
      <c r="GSP33" s="23"/>
      <c r="GSQ33" s="23"/>
      <c r="GSR33" s="23"/>
      <c r="GSS33" s="23"/>
      <c r="GST33" s="23"/>
      <c r="GSU33" s="23"/>
      <c r="GSV33" s="23"/>
      <c r="GSW33" s="23"/>
      <c r="GSX33" s="23"/>
      <c r="GSY33" s="23"/>
      <c r="GSZ33" s="23"/>
      <c r="GTA33" s="23"/>
      <c r="GTB33" s="23"/>
      <c r="GTC33" s="23"/>
      <c r="GTD33" s="23"/>
      <c r="GTE33" s="23"/>
      <c r="GTF33" s="23"/>
      <c r="GTG33" s="23"/>
      <c r="GTH33" s="23"/>
      <c r="GTI33" s="23"/>
      <c r="GTJ33" s="23"/>
      <c r="GTK33" s="23"/>
      <c r="GTL33" s="23"/>
      <c r="GTM33" s="23"/>
      <c r="GTN33" s="23"/>
      <c r="GTO33" s="23"/>
      <c r="GTP33" s="23"/>
      <c r="GTQ33" s="23"/>
      <c r="GTR33" s="23"/>
      <c r="GTS33" s="23"/>
      <c r="GTT33" s="23"/>
      <c r="GTU33" s="23"/>
      <c r="GTV33" s="23"/>
      <c r="GTW33" s="23"/>
      <c r="GTX33" s="23"/>
      <c r="GTY33" s="23"/>
      <c r="GTZ33" s="23"/>
      <c r="GUA33" s="23"/>
      <c r="GUB33" s="23"/>
      <c r="GUC33" s="23"/>
      <c r="GUD33" s="23"/>
      <c r="GUE33" s="23"/>
      <c r="GUF33" s="23"/>
      <c r="GUG33" s="23"/>
      <c r="GUH33" s="23"/>
      <c r="GUI33" s="23"/>
      <c r="GUJ33" s="23"/>
      <c r="GUK33" s="23"/>
      <c r="GUL33" s="23"/>
      <c r="GUM33" s="23"/>
      <c r="GUN33" s="23"/>
      <c r="GUO33" s="23"/>
      <c r="GUP33" s="23"/>
      <c r="GUQ33" s="23"/>
      <c r="GUR33" s="23"/>
      <c r="GUS33" s="23"/>
      <c r="GUT33" s="23"/>
      <c r="GUU33" s="23"/>
      <c r="GUV33" s="23"/>
      <c r="GUW33" s="23"/>
      <c r="GUX33" s="23"/>
      <c r="GUY33" s="23"/>
      <c r="GUZ33" s="23"/>
      <c r="GVA33" s="23"/>
      <c r="GVB33" s="23"/>
      <c r="GVC33" s="23"/>
      <c r="GVD33" s="23"/>
      <c r="GVE33" s="23"/>
      <c r="GVF33" s="23"/>
      <c r="GVG33" s="23"/>
      <c r="GVH33" s="23"/>
      <c r="GVI33" s="23"/>
      <c r="GVJ33" s="23"/>
      <c r="GVK33" s="23"/>
      <c r="GVL33" s="23"/>
      <c r="GVM33" s="23"/>
      <c r="GVN33" s="23"/>
      <c r="GVO33" s="23"/>
      <c r="GVP33" s="23"/>
      <c r="GVQ33" s="23"/>
      <c r="GVR33" s="23"/>
      <c r="GVS33" s="23"/>
      <c r="GVT33" s="23"/>
      <c r="GVU33" s="23"/>
      <c r="GVV33" s="23"/>
      <c r="GVW33" s="23"/>
      <c r="GVX33" s="23"/>
      <c r="GVY33" s="23"/>
      <c r="GVZ33" s="23"/>
      <c r="GWA33" s="23"/>
      <c r="GWB33" s="23"/>
      <c r="GWC33" s="23"/>
      <c r="GWD33" s="23"/>
      <c r="GWE33" s="23"/>
      <c r="GWF33" s="23"/>
      <c r="GWG33" s="23"/>
      <c r="GWH33" s="23"/>
      <c r="GWI33" s="23"/>
      <c r="GWJ33" s="23"/>
      <c r="GWK33" s="23"/>
      <c r="GWL33" s="23"/>
      <c r="GWM33" s="23"/>
      <c r="GWN33" s="23"/>
      <c r="GWO33" s="23"/>
      <c r="GWP33" s="23"/>
      <c r="GWQ33" s="23"/>
      <c r="GWR33" s="23"/>
      <c r="GWS33" s="23"/>
      <c r="GWT33" s="23"/>
      <c r="GWU33" s="23"/>
      <c r="GWV33" s="23"/>
      <c r="GWW33" s="23"/>
      <c r="GWX33" s="23"/>
      <c r="GWY33" s="23"/>
      <c r="GWZ33" s="23"/>
      <c r="GXA33" s="23"/>
      <c r="GXB33" s="23"/>
      <c r="GXC33" s="23"/>
      <c r="GXD33" s="23"/>
      <c r="GXE33" s="23"/>
      <c r="GXF33" s="23"/>
      <c r="GXG33" s="23"/>
      <c r="GXH33" s="23"/>
      <c r="GXI33" s="23"/>
      <c r="GXJ33" s="23"/>
      <c r="GXK33" s="23"/>
      <c r="GXL33" s="23"/>
      <c r="GXM33" s="23"/>
      <c r="GXN33" s="23"/>
      <c r="GXO33" s="23"/>
      <c r="GXP33" s="23"/>
      <c r="GXQ33" s="23"/>
      <c r="GXR33" s="23"/>
      <c r="GXS33" s="23"/>
      <c r="GXT33" s="23"/>
      <c r="GXU33" s="23"/>
      <c r="GXV33" s="23"/>
      <c r="GXW33" s="23"/>
      <c r="GXX33" s="23"/>
      <c r="GXY33" s="23"/>
      <c r="GXZ33" s="23"/>
      <c r="GYA33" s="23"/>
      <c r="GYB33" s="23"/>
      <c r="GYC33" s="23"/>
      <c r="GYD33" s="23"/>
      <c r="GYE33" s="23"/>
      <c r="GYF33" s="23"/>
      <c r="GYG33" s="23"/>
      <c r="GYH33" s="23"/>
      <c r="GYI33" s="23"/>
      <c r="GYJ33" s="23"/>
      <c r="GYK33" s="23"/>
      <c r="GYL33" s="23"/>
      <c r="GYM33" s="23"/>
      <c r="GYN33" s="23"/>
      <c r="GYO33" s="23"/>
      <c r="GYP33" s="23"/>
      <c r="GYQ33" s="23"/>
      <c r="GYR33" s="23"/>
      <c r="GYS33" s="23"/>
      <c r="GYT33" s="23"/>
      <c r="GYU33" s="23"/>
      <c r="GYV33" s="23"/>
      <c r="GYW33" s="23"/>
      <c r="GYX33" s="23"/>
      <c r="GYY33" s="23"/>
      <c r="GYZ33" s="23"/>
      <c r="GZA33" s="23"/>
      <c r="GZB33" s="23"/>
      <c r="GZC33" s="23"/>
      <c r="GZD33" s="23"/>
      <c r="GZE33" s="23"/>
      <c r="GZF33" s="23"/>
      <c r="GZG33" s="23"/>
      <c r="GZH33" s="23"/>
      <c r="GZI33" s="23"/>
      <c r="GZJ33" s="23"/>
      <c r="GZK33" s="23"/>
      <c r="GZL33" s="23"/>
      <c r="GZM33" s="23"/>
      <c r="GZN33" s="23"/>
      <c r="GZO33" s="23"/>
      <c r="GZP33" s="23"/>
      <c r="GZQ33" s="23"/>
      <c r="GZR33" s="23"/>
      <c r="GZS33" s="23"/>
      <c r="GZT33" s="23"/>
      <c r="GZU33" s="23"/>
      <c r="GZV33" s="23"/>
      <c r="GZW33" s="23"/>
      <c r="GZX33" s="23"/>
      <c r="GZY33" s="23"/>
      <c r="GZZ33" s="23"/>
      <c r="HAA33" s="23"/>
      <c r="HAB33" s="23"/>
      <c r="HAC33" s="23"/>
      <c r="HAD33" s="23"/>
      <c r="HAE33" s="23"/>
      <c r="HAF33" s="23"/>
      <c r="HAG33" s="23"/>
      <c r="HAH33" s="23"/>
      <c r="HAI33" s="23"/>
      <c r="HAJ33" s="23"/>
      <c r="HAK33" s="23"/>
      <c r="HAL33" s="23"/>
      <c r="HAM33" s="23"/>
      <c r="HAN33" s="23"/>
      <c r="HAO33" s="23"/>
      <c r="HAP33" s="23"/>
      <c r="HAQ33" s="23"/>
      <c r="HAR33" s="23"/>
      <c r="HAS33" s="23"/>
      <c r="HAT33" s="23"/>
      <c r="HAU33" s="23"/>
      <c r="HAV33" s="23"/>
      <c r="HAW33" s="23"/>
      <c r="HAX33" s="23"/>
      <c r="HAY33" s="23"/>
      <c r="HAZ33" s="23"/>
      <c r="HBA33" s="23"/>
      <c r="HBB33" s="23"/>
      <c r="HBC33" s="23"/>
      <c r="HBD33" s="23"/>
      <c r="HBE33" s="23"/>
      <c r="HBF33" s="23"/>
      <c r="HBG33" s="23"/>
      <c r="HBH33" s="23"/>
      <c r="HBI33" s="23"/>
      <c r="HBJ33" s="23"/>
      <c r="HBK33" s="23"/>
      <c r="HBL33" s="23"/>
      <c r="HBM33" s="23"/>
      <c r="HBN33" s="23"/>
      <c r="HBO33" s="23"/>
      <c r="HBP33" s="23"/>
      <c r="HBQ33" s="23"/>
      <c r="HBR33" s="23"/>
      <c r="HBS33" s="23"/>
      <c r="HBT33" s="23"/>
      <c r="HBU33" s="23"/>
      <c r="HBV33" s="23"/>
      <c r="HBW33" s="23"/>
      <c r="HBX33" s="23"/>
      <c r="HBY33" s="23"/>
      <c r="HBZ33" s="23"/>
      <c r="HCA33" s="23"/>
      <c r="HCB33" s="23"/>
      <c r="HCC33" s="23"/>
      <c r="HCD33" s="23"/>
      <c r="HCE33" s="23"/>
      <c r="HCF33" s="23"/>
      <c r="HCG33" s="23"/>
      <c r="HCH33" s="23"/>
      <c r="HCI33" s="23"/>
      <c r="HCJ33" s="23"/>
      <c r="HCK33" s="23"/>
      <c r="HCL33" s="23"/>
      <c r="HCM33" s="23"/>
      <c r="HCN33" s="23"/>
      <c r="HCO33" s="23"/>
      <c r="HCP33" s="23"/>
      <c r="HCQ33" s="23"/>
      <c r="HCR33" s="23"/>
      <c r="HCS33" s="23"/>
      <c r="HCT33" s="23"/>
      <c r="HCU33" s="23"/>
      <c r="HCV33" s="23"/>
      <c r="HCW33" s="23"/>
      <c r="HCX33" s="23"/>
      <c r="HCY33" s="23"/>
      <c r="HCZ33" s="23"/>
      <c r="HDA33" s="23"/>
      <c r="HDB33" s="23"/>
      <c r="HDC33" s="23"/>
      <c r="HDD33" s="23"/>
      <c r="HDE33" s="23"/>
      <c r="HDF33" s="23"/>
      <c r="HDG33" s="23"/>
      <c r="HDH33" s="23"/>
      <c r="HDI33" s="23"/>
      <c r="HDJ33" s="23"/>
      <c r="HDK33" s="23"/>
      <c r="HDL33" s="23"/>
      <c r="HDM33" s="23"/>
      <c r="HDN33" s="23"/>
      <c r="HDO33" s="23"/>
      <c r="HDP33" s="23"/>
      <c r="HDQ33" s="23"/>
      <c r="HDR33" s="23"/>
      <c r="HDS33" s="23"/>
      <c r="HDT33" s="23"/>
      <c r="HDU33" s="23"/>
      <c r="HDV33" s="23"/>
      <c r="HDW33" s="23"/>
      <c r="HDX33" s="23"/>
      <c r="HDY33" s="23"/>
      <c r="HDZ33" s="23"/>
      <c r="HEA33" s="23"/>
      <c r="HEB33" s="23"/>
      <c r="HEC33" s="23"/>
      <c r="HED33" s="23"/>
      <c r="HEE33" s="23"/>
      <c r="HEF33" s="23"/>
      <c r="HEG33" s="23"/>
      <c r="HEH33" s="23"/>
      <c r="HEI33" s="23"/>
      <c r="HEJ33" s="23"/>
      <c r="HEK33" s="23"/>
      <c r="HEL33" s="23"/>
      <c r="HEM33" s="23"/>
      <c r="HEN33" s="23"/>
      <c r="HEO33" s="23"/>
      <c r="HEP33" s="23"/>
      <c r="HEQ33" s="23"/>
      <c r="HER33" s="23"/>
      <c r="HES33" s="23"/>
      <c r="HET33" s="23"/>
      <c r="HEU33" s="23"/>
      <c r="HEV33" s="23"/>
      <c r="HEW33" s="23"/>
      <c r="HEX33" s="23"/>
      <c r="HEY33" s="23"/>
      <c r="HEZ33" s="23"/>
      <c r="HFA33" s="23"/>
      <c r="HFB33" s="23"/>
      <c r="HFC33" s="23"/>
      <c r="HFD33" s="23"/>
      <c r="HFE33" s="23"/>
      <c r="HFF33" s="23"/>
      <c r="HFG33" s="23"/>
      <c r="HFH33" s="23"/>
      <c r="HFI33" s="23"/>
      <c r="HFJ33" s="23"/>
      <c r="HFK33" s="23"/>
      <c r="HFL33" s="23"/>
      <c r="HFM33" s="23"/>
      <c r="HFN33" s="23"/>
      <c r="HFO33" s="23"/>
      <c r="HFP33" s="23"/>
      <c r="HFQ33" s="23"/>
      <c r="HFR33" s="23"/>
      <c r="HFS33" s="23"/>
      <c r="HFT33" s="23"/>
      <c r="HFU33" s="23"/>
      <c r="HFV33" s="23"/>
      <c r="HFW33" s="23"/>
      <c r="HFX33" s="23"/>
      <c r="HFY33" s="23"/>
      <c r="HFZ33" s="23"/>
      <c r="HGA33" s="23"/>
      <c r="HGB33" s="23"/>
      <c r="HGC33" s="23"/>
      <c r="HGD33" s="23"/>
      <c r="HGE33" s="23"/>
      <c r="HGF33" s="23"/>
      <c r="HGG33" s="23"/>
      <c r="HGH33" s="23"/>
      <c r="HGI33" s="23"/>
      <c r="HGJ33" s="23"/>
      <c r="HGK33" s="23"/>
      <c r="HGL33" s="23"/>
      <c r="HGM33" s="23"/>
      <c r="HGN33" s="23"/>
      <c r="HGO33" s="23"/>
      <c r="HGP33" s="23"/>
      <c r="HGQ33" s="23"/>
      <c r="HGR33" s="23"/>
      <c r="HGS33" s="23"/>
      <c r="HGT33" s="23"/>
      <c r="HGU33" s="23"/>
      <c r="HGV33" s="23"/>
      <c r="HGW33" s="23"/>
      <c r="HGX33" s="23"/>
      <c r="HGY33" s="23"/>
      <c r="HGZ33" s="23"/>
      <c r="HHA33" s="23"/>
      <c r="HHB33" s="23"/>
      <c r="HHC33" s="23"/>
      <c r="HHD33" s="23"/>
      <c r="HHE33" s="23"/>
      <c r="HHF33" s="23"/>
      <c r="HHG33" s="23"/>
      <c r="HHH33" s="23"/>
      <c r="HHI33" s="23"/>
      <c r="HHJ33" s="23"/>
      <c r="HHK33" s="23"/>
      <c r="HHL33" s="23"/>
      <c r="HHM33" s="23"/>
      <c r="HHN33" s="23"/>
      <c r="HHO33" s="23"/>
      <c r="HHP33" s="23"/>
      <c r="HHQ33" s="23"/>
      <c r="HHR33" s="23"/>
      <c r="HHS33" s="23"/>
      <c r="HHT33" s="23"/>
      <c r="HHU33" s="23"/>
      <c r="HHV33" s="23"/>
      <c r="HHW33" s="23"/>
      <c r="HHX33" s="23"/>
      <c r="HHY33" s="23"/>
      <c r="HHZ33" s="23"/>
      <c r="HIA33" s="23"/>
      <c r="HIB33" s="23"/>
      <c r="HIC33" s="23"/>
      <c r="HID33" s="23"/>
      <c r="HIE33" s="23"/>
      <c r="HIF33" s="23"/>
      <c r="HIG33" s="23"/>
      <c r="HIH33" s="23"/>
      <c r="HII33" s="23"/>
      <c r="HIJ33" s="23"/>
      <c r="HIK33" s="23"/>
      <c r="HIL33" s="23"/>
      <c r="HIM33" s="23"/>
      <c r="HIN33" s="23"/>
      <c r="HIO33" s="23"/>
      <c r="HIP33" s="23"/>
      <c r="HIQ33" s="23"/>
      <c r="HIR33" s="23"/>
      <c r="HIS33" s="23"/>
      <c r="HIT33" s="23"/>
      <c r="HIU33" s="23"/>
      <c r="HIV33" s="23"/>
      <c r="HIW33" s="23"/>
      <c r="HIX33" s="23"/>
      <c r="HIY33" s="23"/>
      <c r="HIZ33" s="23"/>
      <c r="HJA33" s="23"/>
      <c r="HJB33" s="23"/>
      <c r="HJC33" s="23"/>
      <c r="HJD33" s="23"/>
      <c r="HJE33" s="23"/>
      <c r="HJF33" s="23"/>
      <c r="HJG33" s="23"/>
      <c r="HJH33" s="23"/>
      <c r="HJI33" s="23"/>
      <c r="HJJ33" s="23"/>
      <c r="HJK33" s="23"/>
      <c r="HJL33" s="23"/>
      <c r="HJM33" s="23"/>
      <c r="HJN33" s="23"/>
      <c r="HJO33" s="23"/>
      <c r="HJP33" s="23"/>
      <c r="HJQ33" s="23"/>
      <c r="HJR33" s="23"/>
      <c r="HJS33" s="23"/>
      <c r="HJT33" s="23"/>
      <c r="HJU33" s="23"/>
      <c r="HJV33" s="23"/>
      <c r="HJW33" s="23"/>
      <c r="HJX33" s="23"/>
      <c r="HJY33" s="23"/>
      <c r="HJZ33" s="23"/>
      <c r="HKA33" s="23"/>
      <c r="HKB33" s="23"/>
      <c r="HKC33" s="23"/>
      <c r="HKD33" s="23"/>
      <c r="HKE33" s="23"/>
      <c r="HKF33" s="23"/>
      <c r="HKG33" s="23"/>
      <c r="HKH33" s="23"/>
      <c r="HKI33" s="23"/>
      <c r="HKJ33" s="23"/>
      <c r="HKK33" s="23"/>
      <c r="HKL33" s="23"/>
      <c r="HKM33" s="23"/>
      <c r="HKN33" s="23"/>
      <c r="HKO33" s="23"/>
      <c r="HKP33" s="23"/>
      <c r="HKQ33" s="23"/>
      <c r="HKR33" s="23"/>
      <c r="HKS33" s="23"/>
      <c r="HKT33" s="23"/>
      <c r="HKU33" s="23"/>
      <c r="HKV33" s="23"/>
      <c r="HKW33" s="23"/>
      <c r="HKX33" s="23"/>
      <c r="HKY33" s="23"/>
      <c r="HKZ33" s="23"/>
      <c r="HLA33" s="23"/>
      <c r="HLB33" s="23"/>
      <c r="HLC33" s="23"/>
      <c r="HLD33" s="23"/>
      <c r="HLE33" s="23"/>
      <c r="HLF33" s="23"/>
      <c r="HLG33" s="23"/>
      <c r="HLH33" s="23"/>
      <c r="HLI33" s="23"/>
      <c r="HLJ33" s="23"/>
      <c r="HLK33" s="23"/>
      <c r="HLL33" s="23"/>
      <c r="HLM33" s="23"/>
      <c r="HLN33" s="23"/>
      <c r="HLO33" s="23"/>
      <c r="HLP33" s="23"/>
      <c r="HLQ33" s="23"/>
      <c r="HLR33" s="23"/>
      <c r="HLS33" s="23"/>
      <c r="HLT33" s="23"/>
      <c r="HLU33" s="23"/>
      <c r="HLV33" s="23"/>
      <c r="HLW33" s="23"/>
      <c r="HLX33" s="23"/>
      <c r="HLY33" s="23"/>
      <c r="HLZ33" s="23"/>
      <c r="HMA33" s="23"/>
      <c r="HMB33" s="23"/>
      <c r="HMC33" s="23"/>
      <c r="HMD33" s="23"/>
      <c r="HME33" s="23"/>
      <c r="HMF33" s="23"/>
      <c r="HMG33" s="23"/>
      <c r="HMH33" s="23"/>
      <c r="HMI33" s="23"/>
      <c r="HMJ33" s="23"/>
      <c r="HMK33" s="23"/>
      <c r="HML33" s="23"/>
      <c r="HMM33" s="23"/>
      <c r="HMN33" s="23"/>
      <c r="HMO33" s="23"/>
      <c r="HMP33" s="23"/>
      <c r="HMQ33" s="23"/>
      <c r="HMR33" s="23"/>
      <c r="HMS33" s="23"/>
      <c r="HMT33" s="23"/>
      <c r="HMU33" s="23"/>
      <c r="HMV33" s="23"/>
      <c r="HMW33" s="23"/>
      <c r="HMX33" s="23"/>
      <c r="HMY33" s="23"/>
      <c r="HMZ33" s="23"/>
      <c r="HNA33" s="23"/>
      <c r="HNB33" s="23"/>
      <c r="HNC33" s="23"/>
      <c r="HND33" s="23"/>
      <c r="HNE33" s="23"/>
      <c r="HNF33" s="23"/>
      <c r="HNG33" s="23"/>
      <c r="HNH33" s="23"/>
      <c r="HNI33" s="23"/>
      <c r="HNJ33" s="23"/>
      <c r="HNK33" s="23"/>
      <c r="HNL33" s="23"/>
      <c r="HNM33" s="23"/>
      <c r="HNN33" s="23"/>
      <c r="HNO33" s="23"/>
      <c r="HNP33" s="23"/>
      <c r="HNQ33" s="23"/>
      <c r="HNR33" s="23"/>
      <c r="HNS33" s="23"/>
      <c r="HNT33" s="23"/>
      <c r="HNU33" s="23"/>
      <c r="HNV33" s="23"/>
      <c r="HNW33" s="23"/>
      <c r="HNX33" s="23"/>
      <c r="HNY33" s="23"/>
      <c r="HNZ33" s="23"/>
      <c r="HOA33" s="23"/>
      <c r="HOB33" s="23"/>
      <c r="HOC33" s="23"/>
      <c r="HOD33" s="23"/>
      <c r="HOE33" s="23"/>
      <c r="HOF33" s="23"/>
      <c r="HOG33" s="23"/>
      <c r="HOH33" s="23"/>
      <c r="HOI33" s="23"/>
      <c r="HOJ33" s="23"/>
      <c r="HOK33" s="23"/>
      <c r="HOL33" s="23"/>
      <c r="HOM33" s="23"/>
      <c r="HON33" s="23"/>
      <c r="HOO33" s="23"/>
      <c r="HOP33" s="23"/>
      <c r="HOQ33" s="23"/>
      <c r="HOR33" s="23"/>
      <c r="HOS33" s="23"/>
      <c r="HOT33" s="23"/>
      <c r="HOU33" s="23"/>
      <c r="HOV33" s="23"/>
      <c r="HOW33" s="23"/>
      <c r="HOX33" s="23"/>
      <c r="HOY33" s="23"/>
      <c r="HOZ33" s="23"/>
      <c r="HPA33" s="23"/>
      <c r="HPB33" s="23"/>
      <c r="HPC33" s="23"/>
      <c r="HPD33" s="23"/>
      <c r="HPE33" s="23"/>
      <c r="HPF33" s="23"/>
      <c r="HPG33" s="23"/>
      <c r="HPH33" s="23"/>
      <c r="HPI33" s="23"/>
      <c r="HPJ33" s="23"/>
      <c r="HPK33" s="23"/>
      <c r="HPL33" s="23"/>
      <c r="HPM33" s="23"/>
      <c r="HPN33" s="23"/>
      <c r="HPO33" s="23"/>
      <c r="HPP33" s="23"/>
      <c r="HPQ33" s="23"/>
      <c r="HPR33" s="23"/>
      <c r="HPS33" s="23"/>
      <c r="HPT33" s="23"/>
      <c r="HPU33" s="23"/>
      <c r="HPV33" s="23"/>
      <c r="HPW33" s="23"/>
      <c r="HPX33" s="23"/>
      <c r="HPY33" s="23"/>
      <c r="HPZ33" s="23"/>
      <c r="HQA33" s="23"/>
      <c r="HQB33" s="23"/>
      <c r="HQC33" s="23"/>
      <c r="HQD33" s="23"/>
      <c r="HQE33" s="23"/>
      <c r="HQF33" s="23"/>
      <c r="HQG33" s="23"/>
      <c r="HQH33" s="23"/>
      <c r="HQI33" s="23"/>
      <c r="HQJ33" s="23"/>
      <c r="HQK33" s="23"/>
      <c r="HQL33" s="23"/>
      <c r="HQM33" s="23"/>
      <c r="HQN33" s="23"/>
      <c r="HQO33" s="23"/>
      <c r="HQP33" s="23"/>
      <c r="HQQ33" s="23"/>
      <c r="HQR33" s="23"/>
      <c r="HQS33" s="23"/>
      <c r="HQT33" s="23"/>
      <c r="HQU33" s="23"/>
      <c r="HQV33" s="23"/>
      <c r="HQW33" s="23"/>
      <c r="HQX33" s="23"/>
      <c r="HQY33" s="23"/>
      <c r="HQZ33" s="23"/>
      <c r="HRA33" s="23"/>
      <c r="HRB33" s="23"/>
      <c r="HRC33" s="23"/>
      <c r="HRD33" s="23"/>
      <c r="HRE33" s="23"/>
      <c r="HRF33" s="23"/>
      <c r="HRG33" s="23"/>
      <c r="HRH33" s="23"/>
      <c r="HRI33" s="23"/>
      <c r="HRJ33" s="23"/>
      <c r="HRK33" s="23"/>
      <c r="HRL33" s="23"/>
      <c r="HRM33" s="23"/>
      <c r="HRN33" s="23"/>
      <c r="HRO33" s="23"/>
      <c r="HRP33" s="23"/>
      <c r="HRQ33" s="23"/>
      <c r="HRR33" s="23"/>
      <c r="HRS33" s="23"/>
      <c r="HRT33" s="23"/>
      <c r="HRU33" s="23"/>
      <c r="HRV33" s="23"/>
      <c r="HRW33" s="23"/>
      <c r="HRX33" s="23"/>
      <c r="HRY33" s="23"/>
      <c r="HRZ33" s="23"/>
      <c r="HSA33" s="23"/>
      <c r="HSB33" s="23"/>
      <c r="HSC33" s="23"/>
      <c r="HSD33" s="23"/>
      <c r="HSE33" s="23"/>
      <c r="HSF33" s="23"/>
      <c r="HSG33" s="23"/>
      <c r="HSH33" s="23"/>
      <c r="HSI33" s="23"/>
      <c r="HSJ33" s="23"/>
      <c r="HSK33" s="23"/>
      <c r="HSL33" s="23"/>
      <c r="HSM33" s="23"/>
      <c r="HSN33" s="23"/>
      <c r="HSO33" s="23"/>
      <c r="HSP33" s="23"/>
      <c r="HSQ33" s="23"/>
      <c r="HSR33" s="23"/>
      <c r="HSS33" s="23"/>
      <c r="HST33" s="23"/>
      <c r="HSU33" s="23"/>
      <c r="HSV33" s="23"/>
      <c r="HSW33" s="23"/>
      <c r="HSX33" s="23"/>
      <c r="HSY33" s="23"/>
      <c r="HSZ33" s="23"/>
      <c r="HTA33" s="23"/>
      <c r="HTB33" s="23"/>
      <c r="HTC33" s="23"/>
      <c r="HTD33" s="23"/>
      <c r="HTE33" s="23"/>
      <c r="HTF33" s="23"/>
      <c r="HTG33" s="23"/>
      <c r="HTH33" s="23"/>
      <c r="HTI33" s="23"/>
      <c r="HTJ33" s="23"/>
      <c r="HTK33" s="23"/>
      <c r="HTL33" s="23"/>
      <c r="HTM33" s="23"/>
      <c r="HTN33" s="23"/>
      <c r="HTO33" s="23"/>
      <c r="HTP33" s="23"/>
      <c r="HTQ33" s="23"/>
      <c r="HTR33" s="23"/>
      <c r="HTS33" s="23"/>
      <c r="HTT33" s="23"/>
      <c r="HTU33" s="23"/>
      <c r="HTV33" s="23"/>
      <c r="HTW33" s="23"/>
      <c r="HTX33" s="23"/>
      <c r="HTY33" s="23"/>
      <c r="HTZ33" s="23"/>
      <c r="HUA33" s="23"/>
      <c r="HUB33" s="23"/>
      <c r="HUC33" s="23"/>
      <c r="HUD33" s="23"/>
      <c r="HUE33" s="23"/>
      <c r="HUF33" s="23"/>
      <c r="HUG33" s="23"/>
      <c r="HUH33" s="23"/>
      <c r="HUI33" s="23"/>
      <c r="HUJ33" s="23"/>
      <c r="HUK33" s="23"/>
      <c r="HUL33" s="23"/>
      <c r="HUM33" s="23"/>
      <c r="HUN33" s="23"/>
      <c r="HUO33" s="23"/>
      <c r="HUP33" s="23"/>
      <c r="HUQ33" s="23"/>
      <c r="HUR33" s="23"/>
      <c r="HUS33" s="23"/>
      <c r="HUT33" s="23"/>
      <c r="HUU33" s="23"/>
      <c r="HUV33" s="23"/>
      <c r="HUW33" s="23"/>
      <c r="HUX33" s="23"/>
      <c r="HUY33" s="23"/>
      <c r="HUZ33" s="23"/>
      <c r="HVA33" s="23"/>
      <c r="HVB33" s="23"/>
      <c r="HVC33" s="23"/>
      <c r="HVD33" s="23"/>
      <c r="HVE33" s="23"/>
      <c r="HVF33" s="23"/>
      <c r="HVG33" s="23"/>
      <c r="HVH33" s="23"/>
      <c r="HVI33" s="23"/>
      <c r="HVJ33" s="23"/>
      <c r="HVK33" s="23"/>
      <c r="HVL33" s="23"/>
      <c r="HVM33" s="23"/>
      <c r="HVN33" s="23"/>
      <c r="HVO33" s="23"/>
      <c r="HVP33" s="23"/>
      <c r="HVQ33" s="23"/>
      <c r="HVR33" s="23"/>
      <c r="HVS33" s="23"/>
      <c r="HVT33" s="23"/>
      <c r="HVU33" s="23"/>
      <c r="HVV33" s="23"/>
      <c r="HVW33" s="23"/>
      <c r="HVX33" s="23"/>
      <c r="HVY33" s="23"/>
      <c r="HVZ33" s="23"/>
      <c r="HWA33" s="23"/>
      <c r="HWB33" s="23"/>
      <c r="HWC33" s="23"/>
      <c r="HWD33" s="23"/>
      <c r="HWE33" s="23"/>
      <c r="HWF33" s="23"/>
      <c r="HWG33" s="23"/>
      <c r="HWH33" s="23"/>
      <c r="HWI33" s="23"/>
      <c r="HWJ33" s="23"/>
      <c r="HWK33" s="23"/>
      <c r="HWL33" s="23"/>
      <c r="HWM33" s="23"/>
      <c r="HWN33" s="23"/>
      <c r="HWO33" s="23"/>
      <c r="HWP33" s="23"/>
      <c r="HWQ33" s="23"/>
      <c r="HWR33" s="23"/>
      <c r="HWS33" s="23"/>
      <c r="HWT33" s="23"/>
      <c r="HWU33" s="23"/>
      <c r="HWV33" s="23"/>
      <c r="HWW33" s="23"/>
      <c r="HWX33" s="23"/>
      <c r="HWY33" s="23"/>
      <c r="HWZ33" s="23"/>
      <c r="HXA33" s="23"/>
      <c r="HXB33" s="23"/>
      <c r="HXC33" s="23"/>
      <c r="HXD33" s="23"/>
      <c r="HXE33" s="23"/>
      <c r="HXF33" s="23"/>
      <c r="HXG33" s="23"/>
      <c r="HXH33" s="23"/>
      <c r="HXI33" s="23"/>
      <c r="HXJ33" s="23"/>
      <c r="HXK33" s="23"/>
      <c r="HXL33" s="23"/>
      <c r="HXM33" s="23"/>
      <c r="HXN33" s="23"/>
      <c r="HXO33" s="23"/>
      <c r="HXP33" s="23"/>
      <c r="HXQ33" s="23"/>
      <c r="HXR33" s="23"/>
      <c r="HXS33" s="23"/>
      <c r="HXT33" s="23"/>
      <c r="HXU33" s="23"/>
      <c r="HXV33" s="23"/>
      <c r="HXW33" s="23"/>
      <c r="HXX33" s="23"/>
      <c r="HXY33" s="23"/>
      <c r="HXZ33" s="23"/>
      <c r="HYA33" s="23"/>
      <c r="HYB33" s="23"/>
      <c r="HYC33" s="23"/>
      <c r="HYD33" s="23"/>
      <c r="HYE33" s="23"/>
      <c r="HYF33" s="23"/>
      <c r="HYG33" s="23"/>
      <c r="HYH33" s="23"/>
      <c r="HYI33" s="23"/>
      <c r="HYJ33" s="23"/>
      <c r="HYK33" s="23"/>
      <c r="HYL33" s="23"/>
      <c r="HYM33" s="23"/>
      <c r="HYN33" s="23"/>
      <c r="HYO33" s="23"/>
      <c r="HYP33" s="23"/>
      <c r="HYQ33" s="23"/>
      <c r="HYR33" s="23"/>
      <c r="HYS33" s="23"/>
      <c r="HYT33" s="23"/>
      <c r="HYU33" s="23"/>
      <c r="HYV33" s="23"/>
      <c r="HYW33" s="23"/>
      <c r="HYX33" s="23"/>
      <c r="HYY33" s="23"/>
      <c r="HYZ33" s="23"/>
      <c r="HZA33" s="23"/>
      <c r="HZB33" s="23"/>
      <c r="HZC33" s="23"/>
      <c r="HZD33" s="23"/>
      <c r="HZE33" s="23"/>
      <c r="HZF33" s="23"/>
      <c r="HZG33" s="23"/>
      <c r="HZH33" s="23"/>
      <c r="HZI33" s="23"/>
      <c r="HZJ33" s="23"/>
      <c r="HZK33" s="23"/>
      <c r="HZL33" s="23"/>
      <c r="HZM33" s="23"/>
      <c r="HZN33" s="23"/>
      <c r="HZO33" s="23"/>
      <c r="HZP33" s="23"/>
      <c r="HZQ33" s="23"/>
      <c r="HZR33" s="23"/>
      <c r="HZS33" s="23"/>
      <c r="HZT33" s="23"/>
      <c r="HZU33" s="23"/>
      <c r="HZV33" s="23"/>
      <c r="HZW33" s="23"/>
      <c r="HZX33" s="23"/>
      <c r="HZY33" s="23"/>
      <c r="HZZ33" s="23"/>
      <c r="IAA33" s="23"/>
      <c r="IAB33" s="23"/>
      <c r="IAC33" s="23"/>
      <c r="IAD33" s="23"/>
      <c r="IAE33" s="23"/>
      <c r="IAF33" s="23"/>
      <c r="IAG33" s="23"/>
      <c r="IAH33" s="23"/>
      <c r="IAI33" s="23"/>
      <c r="IAJ33" s="23"/>
      <c r="IAK33" s="23"/>
      <c r="IAL33" s="23"/>
      <c r="IAM33" s="23"/>
      <c r="IAN33" s="23"/>
      <c r="IAO33" s="23"/>
      <c r="IAP33" s="23"/>
      <c r="IAQ33" s="23"/>
      <c r="IAR33" s="23"/>
      <c r="IAS33" s="23"/>
      <c r="IAT33" s="23"/>
      <c r="IAU33" s="23"/>
      <c r="IAV33" s="23"/>
      <c r="IAW33" s="23"/>
      <c r="IAX33" s="23"/>
      <c r="IAY33" s="23"/>
      <c r="IAZ33" s="23"/>
      <c r="IBA33" s="23"/>
      <c r="IBB33" s="23"/>
      <c r="IBC33" s="23"/>
      <c r="IBD33" s="23"/>
      <c r="IBE33" s="23"/>
      <c r="IBF33" s="23"/>
      <c r="IBG33" s="23"/>
      <c r="IBH33" s="23"/>
      <c r="IBI33" s="23"/>
      <c r="IBJ33" s="23"/>
      <c r="IBK33" s="23"/>
      <c r="IBL33" s="23"/>
      <c r="IBM33" s="23"/>
      <c r="IBN33" s="23"/>
      <c r="IBO33" s="23"/>
      <c r="IBP33" s="23"/>
      <c r="IBQ33" s="23"/>
      <c r="IBR33" s="23"/>
      <c r="IBS33" s="23"/>
      <c r="IBT33" s="23"/>
      <c r="IBU33" s="23"/>
      <c r="IBV33" s="23"/>
      <c r="IBW33" s="23"/>
      <c r="IBX33" s="23"/>
      <c r="IBY33" s="23"/>
      <c r="IBZ33" s="23"/>
      <c r="ICA33" s="23"/>
      <c r="ICB33" s="23"/>
      <c r="ICC33" s="23"/>
      <c r="ICD33" s="23"/>
      <c r="ICE33" s="23"/>
      <c r="ICF33" s="23"/>
      <c r="ICG33" s="23"/>
      <c r="ICH33" s="23"/>
      <c r="ICI33" s="23"/>
      <c r="ICJ33" s="23"/>
      <c r="ICK33" s="23"/>
      <c r="ICL33" s="23"/>
      <c r="ICM33" s="23"/>
      <c r="ICN33" s="23"/>
      <c r="ICO33" s="23"/>
      <c r="ICP33" s="23"/>
      <c r="ICQ33" s="23"/>
      <c r="ICR33" s="23"/>
      <c r="ICS33" s="23"/>
      <c r="ICT33" s="23"/>
      <c r="ICU33" s="23"/>
      <c r="ICV33" s="23"/>
      <c r="ICW33" s="23"/>
      <c r="ICX33" s="23"/>
      <c r="ICY33" s="23"/>
      <c r="ICZ33" s="23"/>
      <c r="IDA33" s="23"/>
      <c r="IDB33" s="23"/>
      <c r="IDC33" s="23"/>
      <c r="IDD33" s="23"/>
      <c r="IDE33" s="23"/>
      <c r="IDF33" s="23"/>
      <c r="IDG33" s="23"/>
      <c r="IDH33" s="23"/>
      <c r="IDI33" s="23"/>
      <c r="IDJ33" s="23"/>
      <c r="IDK33" s="23"/>
      <c r="IDL33" s="23"/>
      <c r="IDM33" s="23"/>
      <c r="IDN33" s="23"/>
      <c r="IDO33" s="23"/>
      <c r="IDP33" s="23"/>
      <c r="IDQ33" s="23"/>
      <c r="IDR33" s="23"/>
      <c r="IDS33" s="23"/>
      <c r="IDT33" s="23"/>
      <c r="IDU33" s="23"/>
      <c r="IDV33" s="23"/>
      <c r="IDW33" s="23"/>
      <c r="IDX33" s="23"/>
      <c r="IDY33" s="23"/>
      <c r="IDZ33" s="23"/>
      <c r="IEA33" s="23"/>
      <c r="IEB33" s="23"/>
      <c r="IEC33" s="23"/>
      <c r="IED33" s="23"/>
      <c r="IEE33" s="23"/>
      <c r="IEF33" s="23"/>
      <c r="IEG33" s="23"/>
      <c r="IEH33" s="23"/>
      <c r="IEI33" s="23"/>
      <c r="IEJ33" s="23"/>
      <c r="IEK33" s="23"/>
      <c r="IEL33" s="23"/>
      <c r="IEM33" s="23"/>
      <c r="IEN33" s="23"/>
      <c r="IEO33" s="23"/>
      <c r="IEP33" s="23"/>
      <c r="IEQ33" s="23"/>
      <c r="IER33" s="23"/>
      <c r="IES33" s="23"/>
      <c r="IET33" s="23"/>
      <c r="IEU33" s="23"/>
      <c r="IEV33" s="23"/>
      <c r="IEW33" s="23"/>
      <c r="IEX33" s="23"/>
      <c r="IEY33" s="23"/>
      <c r="IEZ33" s="23"/>
      <c r="IFA33" s="23"/>
      <c r="IFB33" s="23"/>
      <c r="IFC33" s="23"/>
      <c r="IFD33" s="23"/>
      <c r="IFE33" s="23"/>
      <c r="IFF33" s="23"/>
      <c r="IFG33" s="23"/>
      <c r="IFH33" s="23"/>
      <c r="IFI33" s="23"/>
      <c r="IFJ33" s="23"/>
      <c r="IFK33" s="23"/>
      <c r="IFL33" s="23"/>
      <c r="IFM33" s="23"/>
      <c r="IFN33" s="23"/>
      <c r="IFO33" s="23"/>
      <c r="IFP33" s="23"/>
      <c r="IFQ33" s="23"/>
      <c r="IFR33" s="23"/>
      <c r="IFS33" s="23"/>
      <c r="IFT33" s="23"/>
      <c r="IFU33" s="23"/>
      <c r="IFV33" s="23"/>
      <c r="IFW33" s="23"/>
      <c r="IFX33" s="23"/>
      <c r="IFY33" s="23"/>
      <c r="IFZ33" s="23"/>
      <c r="IGA33" s="23"/>
      <c r="IGB33" s="23"/>
      <c r="IGC33" s="23"/>
      <c r="IGD33" s="23"/>
      <c r="IGE33" s="23"/>
      <c r="IGF33" s="23"/>
      <c r="IGG33" s="23"/>
      <c r="IGH33" s="23"/>
      <c r="IGI33" s="23"/>
      <c r="IGJ33" s="23"/>
      <c r="IGK33" s="23"/>
      <c r="IGL33" s="23"/>
      <c r="IGM33" s="23"/>
      <c r="IGN33" s="23"/>
      <c r="IGO33" s="23"/>
      <c r="IGP33" s="23"/>
      <c r="IGQ33" s="23"/>
      <c r="IGR33" s="23"/>
      <c r="IGS33" s="23"/>
      <c r="IGT33" s="23"/>
      <c r="IGU33" s="23"/>
      <c r="IGV33" s="23"/>
      <c r="IGW33" s="23"/>
      <c r="IGX33" s="23"/>
      <c r="IGY33" s="23"/>
      <c r="IGZ33" s="23"/>
      <c r="IHA33" s="23"/>
      <c r="IHB33" s="23"/>
      <c r="IHC33" s="23"/>
      <c r="IHD33" s="23"/>
      <c r="IHE33" s="23"/>
      <c r="IHF33" s="23"/>
      <c r="IHG33" s="23"/>
      <c r="IHH33" s="23"/>
      <c r="IHI33" s="23"/>
      <c r="IHJ33" s="23"/>
      <c r="IHK33" s="23"/>
      <c r="IHL33" s="23"/>
      <c r="IHM33" s="23"/>
      <c r="IHN33" s="23"/>
      <c r="IHO33" s="23"/>
      <c r="IHP33" s="23"/>
      <c r="IHQ33" s="23"/>
      <c r="IHR33" s="23"/>
      <c r="IHS33" s="23"/>
      <c r="IHT33" s="23"/>
      <c r="IHU33" s="23"/>
      <c r="IHV33" s="23"/>
      <c r="IHW33" s="23"/>
      <c r="IHX33" s="23"/>
      <c r="IHY33" s="23"/>
      <c r="IHZ33" s="23"/>
      <c r="IIA33" s="23"/>
      <c r="IIB33" s="23"/>
      <c r="IIC33" s="23"/>
      <c r="IID33" s="23"/>
      <c r="IIE33" s="23"/>
      <c r="IIF33" s="23"/>
      <c r="IIG33" s="23"/>
      <c r="IIH33" s="23"/>
      <c r="III33" s="23"/>
      <c r="IIJ33" s="23"/>
      <c r="IIK33" s="23"/>
      <c r="IIL33" s="23"/>
      <c r="IIM33" s="23"/>
      <c r="IIN33" s="23"/>
      <c r="IIO33" s="23"/>
      <c r="IIP33" s="23"/>
      <c r="IIQ33" s="23"/>
      <c r="IIR33" s="23"/>
      <c r="IIS33" s="23"/>
      <c r="IIT33" s="23"/>
      <c r="IIU33" s="23"/>
      <c r="IIV33" s="23"/>
      <c r="IIW33" s="23"/>
      <c r="IIX33" s="23"/>
      <c r="IIY33" s="23"/>
      <c r="IIZ33" s="23"/>
      <c r="IJA33" s="23"/>
      <c r="IJB33" s="23"/>
      <c r="IJC33" s="23"/>
      <c r="IJD33" s="23"/>
      <c r="IJE33" s="23"/>
      <c r="IJF33" s="23"/>
      <c r="IJG33" s="23"/>
      <c r="IJH33" s="23"/>
      <c r="IJI33" s="23"/>
      <c r="IJJ33" s="23"/>
      <c r="IJK33" s="23"/>
      <c r="IJL33" s="23"/>
      <c r="IJM33" s="23"/>
      <c r="IJN33" s="23"/>
      <c r="IJO33" s="23"/>
      <c r="IJP33" s="23"/>
      <c r="IJQ33" s="23"/>
      <c r="IJR33" s="23"/>
      <c r="IJS33" s="23"/>
      <c r="IJT33" s="23"/>
      <c r="IJU33" s="23"/>
      <c r="IJV33" s="23"/>
      <c r="IJW33" s="23"/>
      <c r="IJX33" s="23"/>
      <c r="IJY33" s="23"/>
      <c r="IJZ33" s="23"/>
      <c r="IKA33" s="23"/>
      <c r="IKB33" s="23"/>
      <c r="IKC33" s="23"/>
      <c r="IKD33" s="23"/>
      <c r="IKE33" s="23"/>
      <c r="IKF33" s="23"/>
      <c r="IKG33" s="23"/>
      <c r="IKH33" s="23"/>
      <c r="IKI33" s="23"/>
      <c r="IKJ33" s="23"/>
      <c r="IKK33" s="23"/>
      <c r="IKL33" s="23"/>
      <c r="IKM33" s="23"/>
      <c r="IKN33" s="23"/>
      <c r="IKO33" s="23"/>
      <c r="IKP33" s="23"/>
      <c r="IKQ33" s="23"/>
      <c r="IKR33" s="23"/>
      <c r="IKS33" s="23"/>
      <c r="IKT33" s="23"/>
      <c r="IKU33" s="23"/>
      <c r="IKV33" s="23"/>
      <c r="IKW33" s="23"/>
      <c r="IKX33" s="23"/>
      <c r="IKY33" s="23"/>
      <c r="IKZ33" s="23"/>
      <c r="ILA33" s="23"/>
      <c r="ILB33" s="23"/>
      <c r="ILC33" s="23"/>
      <c r="ILD33" s="23"/>
      <c r="ILE33" s="23"/>
      <c r="ILF33" s="23"/>
      <c r="ILG33" s="23"/>
      <c r="ILH33" s="23"/>
      <c r="ILI33" s="23"/>
      <c r="ILJ33" s="23"/>
      <c r="ILK33" s="23"/>
      <c r="ILL33" s="23"/>
      <c r="ILM33" s="23"/>
      <c r="ILN33" s="23"/>
      <c r="ILO33" s="23"/>
      <c r="ILP33" s="23"/>
      <c r="ILQ33" s="23"/>
      <c r="ILR33" s="23"/>
      <c r="ILS33" s="23"/>
      <c r="ILT33" s="23"/>
      <c r="ILU33" s="23"/>
      <c r="ILV33" s="23"/>
      <c r="ILW33" s="23"/>
      <c r="ILX33" s="23"/>
      <c r="ILY33" s="23"/>
      <c r="ILZ33" s="23"/>
      <c r="IMA33" s="23"/>
      <c r="IMB33" s="23"/>
      <c r="IMC33" s="23"/>
      <c r="IMD33" s="23"/>
      <c r="IME33" s="23"/>
      <c r="IMF33" s="23"/>
      <c r="IMG33" s="23"/>
      <c r="IMH33" s="23"/>
      <c r="IMI33" s="23"/>
      <c r="IMJ33" s="23"/>
      <c r="IMK33" s="23"/>
      <c r="IML33" s="23"/>
      <c r="IMM33" s="23"/>
      <c r="IMN33" s="23"/>
      <c r="IMO33" s="23"/>
      <c r="IMP33" s="23"/>
      <c r="IMQ33" s="23"/>
      <c r="IMR33" s="23"/>
      <c r="IMS33" s="23"/>
      <c r="IMT33" s="23"/>
      <c r="IMU33" s="23"/>
      <c r="IMV33" s="23"/>
      <c r="IMW33" s="23"/>
      <c r="IMX33" s="23"/>
      <c r="IMY33" s="23"/>
      <c r="IMZ33" s="23"/>
      <c r="INA33" s="23"/>
      <c r="INB33" s="23"/>
      <c r="INC33" s="23"/>
      <c r="IND33" s="23"/>
      <c r="INE33" s="23"/>
      <c r="INF33" s="23"/>
      <c r="ING33" s="23"/>
      <c r="INH33" s="23"/>
      <c r="INI33" s="23"/>
      <c r="INJ33" s="23"/>
      <c r="INK33" s="23"/>
      <c r="INL33" s="23"/>
      <c r="INM33" s="23"/>
      <c r="INN33" s="23"/>
      <c r="INO33" s="23"/>
      <c r="INP33" s="23"/>
      <c r="INQ33" s="23"/>
      <c r="INR33" s="23"/>
      <c r="INS33" s="23"/>
      <c r="INT33" s="23"/>
      <c r="INU33" s="23"/>
      <c r="INV33" s="23"/>
      <c r="INW33" s="23"/>
      <c r="INX33" s="23"/>
      <c r="INY33" s="23"/>
      <c r="INZ33" s="23"/>
      <c r="IOA33" s="23"/>
      <c r="IOB33" s="23"/>
      <c r="IOC33" s="23"/>
      <c r="IOD33" s="23"/>
      <c r="IOE33" s="23"/>
      <c r="IOF33" s="23"/>
      <c r="IOG33" s="23"/>
      <c r="IOH33" s="23"/>
      <c r="IOI33" s="23"/>
      <c r="IOJ33" s="23"/>
      <c r="IOK33" s="23"/>
      <c r="IOL33" s="23"/>
      <c r="IOM33" s="23"/>
      <c r="ION33" s="23"/>
      <c r="IOO33" s="23"/>
      <c r="IOP33" s="23"/>
      <c r="IOQ33" s="23"/>
      <c r="IOR33" s="23"/>
      <c r="IOS33" s="23"/>
      <c r="IOT33" s="23"/>
      <c r="IOU33" s="23"/>
      <c r="IOV33" s="23"/>
      <c r="IOW33" s="23"/>
      <c r="IOX33" s="23"/>
      <c r="IOY33" s="23"/>
      <c r="IOZ33" s="23"/>
      <c r="IPA33" s="23"/>
      <c r="IPB33" s="23"/>
      <c r="IPC33" s="23"/>
      <c r="IPD33" s="23"/>
      <c r="IPE33" s="23"/>
      <c r="IPF33" s="23"/>
      <c r="IPG33" s="23"/>
      <c r="IPH33" s="23"/>
      <c r="IPI33" s="23"/>
      <c r="IPJ33" s="23"/>
      <c r="IPK33" s="23"/>
      <c r="IPL33" s="23"/>
      <c r="IPM33" s="23"/>
      <c r="IPN33" s="23"/>
      <c r="IPO33" s="23"/>
      <c r="IPP33" s="23"/>
      <c r="IPQ33" s="23"/>
      <c r="IPR33" s="23"/>
      <c r="IPS33" s="23"/>
      <c r="IPT33" s="23"/>
      <c r="IPU33" s="23"/>
      <c r="IPV33" s="23"/>
      <c r="IPW33" s="23"/>
      <c r="IPX33" s="23"/>
      <c r="IPY33" s="23"/>
      <c r="IPZ33" s="23"/>
      <c r="IQA33" s="23"/>
      <c r="IQB33" s="23"/>
      <c r="IQC33" s="23"/>
      <c r="IQD33" s="23"/>
      <c r="IQE33" s="23"/>
      <c r="IQF33" s="23"/>
      <c r="IQG33" s="23"/>
      <c r="IQH33" s="23"/>
      <c r="IQI33" s="23"/>
      <c r="IQJ33" s="23"/>
      <c r="IQK33" s="23"/>
      <c r="IQL33" s="23"/>
      <c r="IQM33" s="23"/>
      <c r="IQN33" s="23"/>
      <c r="IQO33" s="23"/>
      <c r="IQP33" s="23"/>
      <c r="IQQ33" s="23"/>
      <c r="IQR33" s="23"/>
      <c r="IQS33" s="23"/>
      <c r="IQT33" s="23"/>
      <c r="IQU33" s="23"/>
      <c r="IQV33" s="23"/>
      <c r="IQW33" s="23"/>
      <c r="IQX33" s="23"/>
      <c r="IQY33" s="23"/>
      <c r="IQZ33" s="23"/>
      <c r="IRA33" s="23"/>
      <c r="IRB33" s="23"/>
      <c r="IRC33" s="23"/>
      <c r="IRD33" s="23"/>
      <c r="IRE33" s="23"/>
      <c r="IRF33" s="23"/>
      <c r="IRG33" s="23"/>
      <c r="IRH33" s="23"/>
      <c r="IRI33" s="23"/>
      <c r="IRJ33" s="23"/>
      <c r="IRK33" s="23"/>
      <c r="IRL33" s="23"/>
      <c r="IRM33" s="23"/>
      <c r="IRN33" s="23"/>
      <c r="IRO33" s="23"/>
      <c r="IRP33" s="23"/>
      <c r="IRQ33" s="23"/>
      <c r="IRR33" s="23"/>
      <c r="IRS33" s="23"/>
      <c r="IRT33" s="23"/>
      <c r="IRU33" s="23"/>
      <c r="IRV33" s="23"/>
      <c r="IRW33" s="23"/>
      <c r="IRX33" s="23"/>
      <c r="IRY33" s="23"/>
      <c r="IRZ33" s="23"/>
      <c r="ISA33" s="23"/>
      <c r="ISB33" s="23"/>
      <c r="ISC33" s="23"/>
      <c r="ISD33" s="23"/>
      <c r="ISE33" s="23"/>
      <c r="ISF33" s="23"/>
      <c r="ISG33" s="23"/>
      <c r="ISH33" s="23"/>
      <c r="ISI33" s="23"/>
      <c r="ISJ33" s="23"/>
      <c r="ISK33" s="23"/>
      <c r="ISL33" s="23"/>
      <c r="ISM33" s="23"/>
      <c r="ISN33" s="23"/>
      <c r="ISO33" s="23"/>
      <c r="ISP33" s="23"/>
      <c r="ISQ33" s="23"/>
      <c r="ISR33" s="23"/>
      <c r="ISS33" s="23"/>
      <c r="IST33" s="23"/>
      <c r="ISU33" s="23"/>
      <c r="ISV33" s="23"/>
      <c r="ISW33" s="23"/>
      <c r="ISX33" s="23"/>
      <c r="ISY33" s="23"/>
      <c r="ISZ33" s="23"/>
      <c r="ITA33" s="23"/>
      <c r="ITB33" s="23"/>
      <c r="ITC33" s="23"/>
      <c r="ITD33" s="23"/>
      <c r="ITE33" s="23"/>
      <c r="ITF33" s="23"/>
      <c r="ITG33" s="23"/>
      <c r="ITH33" s="23"/>
      <c r="ITI33" s="23"/>
      <c r="ITJ33" s="23"/>
      <c r="ITK33" s="23"/>
      <c r="ITL33" s="23"/>
      <c r="ITM33" s="23"/>
      <c r="ITN33" s="23"/>
      <c r="ITO33" s="23"/>
      <c r="ITP33" s="23"/>
      <c r="ITQ33" s="23"/>
      <c r="ITR33" s="23"/>
      <c r="ITS33" s="23"/>
      <c r="ITT33" s="23"/>
      <c r="ITU33" s="23"/>
      <c r="ITV33" s="23"/>
      <c r="ITW33" s="23"/>
      <c r="ITX33" s="23"/>
      <c r="ITY33" s="23"/>
      <c r="ITZ33" s="23"/>
      <c r="IUA33" s="23"/>
      <c r="IUB33" s="23"/>
      <c r="IUC33" s="23"/>
      <c r="IUD33" s="23"/>
      <c r="IUE33" s="23"/>
      <c r="IUF33" s="23"/>
      <c r="IUG33" s="23"/>
      <c r="IUH33" s="23"/>
      <c r="IUI33" s="23"/>
      <c r="IUJ33" s="23"/>
      <c r="IUK33" s="23"/>
      <c r="IUL33" s="23"/>
      <c r="IUM33" s="23"/>
      <c r="IUN33" s="23"/>
      <c r="IUO33" s="23"/>
      <c r="IUP33" s="23"/>
      <c r="IUQ33" s="23"/>
      <c r="IUR33" s="23"/>
      <c r="IUS33" s="23"/>
      <c r="IUT33" s="23"/>
      <c r="IUU33" s="23"/>
      <c r="IUV33" s="23"/>
      <c r="IUW33" s="23"/>
      <c r="IUX33" s="23"/>
      <c r="IUY33" s="23"/>
      <c r="IUZ33" s="23"/>
      <c r="IVA33" s="23"/>
      <c r="IVB33" s="23"/>
      <c r="IVC33" s="23"/>
      <c r="IVD33" s="23"/>
      <c r="IVE33" s="23"/>
      <c r="IVF33" s="23"/>
      <c r="IVG33" s="23"/>
      <c r="IVH33" s="23"/>
      <c r="IVI33" s="23"/>
      <c r="IVJ33" s="23"/>
      <c r="IVK33" s="23"/>
      <c r="IVL33" s="23"/>
      <c r="IVM33" s="23"/>
      <c r="IVN33" s="23"/>
      <c r="IVO33" s="23"/>
      <c r="IVP33" s="23"/>
      <c r="IVQ33" s="23"/>
      <c r="IVR33" s="23"/>
      <c r="IVS33" s="23"/>
      <c r="IVT33" s="23"/>
      <c r="IVU33" s="23"/>
      <c r="IVV33" s="23"/>
      <c r="IVW33" s="23"/>
      <c r="IVX33" s="23"/>
      <c r="IVY33" s="23"/>
      <c r="IVZ33" s="23"/>
      <c r="IWA33" s="23"/>
      <c r="IWB33" s="23"/>
      <c r="IWC33" s="23"/>
      <c r="IWD33" s="23"/>
      <c r="IWE33" s="23"/>
      <c r="IWF33" s="23"/>
      <c r="IWG33" s="23"/>
      <c r="IWH33" s="23"/>
      <c r="IWI33" s="23"/>
      <c r="IWJ33" s="23"/>
      <c r="IWK33" s="23"/>
      <c r="IWL33" s="23"/>
      <c r="IWM33" s="23"/>
      <c r="IWN33" s="23"/>
      <c r="IWO33" s="23"/>
      <c r="IWP33" s="23"/>
      <c r="IWQ33" s="23"/>
      <c r="IWR33" s="23"/>
      <c r="IWS33" s="23"/>
      <c r="IWT33" s="23"/>
      <c r="IWU33" s="23"/>
      <c r="IWV33" s="23"/>
      <c r="IWW33" s="23"/>
      <c r="IWX33" s="23"/>
      <c r="IWY33" s="23"/>
      <c r="IWZ33" s="23"/>
      <c r="IXA33" s="23"/>
      <c r="IXB33" s="23"/>
      <c r="IXC33" s="23"/>
      <c r="IXD33" s="23"/>
      <c r="IXE33" s="23"/>
      <c r="IXF33" s="23"/>
      <c r="IXG33" s="23"/>
      <c r="IXH33" s="23"/>
      <c r="IXI33" s="23"/>
      <c r="IXJ33" s="23"/>
      <c r="IXK33" s="23"/>
      <c r="IXL33" s="23"/>
      <c r="IXM33" s="23"/>
      <c r="IXN33" s="23"/>
      <c r="IXO33" s="23"/>
      <c r="IXP33" s="23"/>
      <c r="IXQ33" s="23"/>
      <c r="IXR33" s="23"/>
      <c r="IXS33" s="23"/>
      <c r="IXT33" s="23"/>
      <c r="IXU33" s="23"/>
      <c r="IXV33" s="23"/>
      <c r="IXW33" s="23"/>
      <c r="IXX33" s="23"/>
      <c r="IXY33" s="23"/>
      <c r="IXZ33" s="23"/>
      <c r="IYA33" s="23"/>
      <c r="IYB33" s="23"/>
      <c r="IYC33" s="23"/>
      <c r="IYD33" s="23"/>
      <c r="IYE33" s="23"/>
      <c r="IYF33" s="23"/>
      <c r="IYG33" s="23"/>
      <c r="IYH33" s="23"/>
      <c r="IYI33" s="23"/>
      <c r="IYJ33" s="23"/>
      <c r="IYK33" s="23"/>
      <c r="IYL33" s="23"/>
      <c r="IYM33" s="23"/>
      <c r="IYN33" s="23"/>
      <c r="IYO33" s="23"/>
      <c r="IYP33" s="23"/>
      <c r="IYQ33" s="23"/>
      <c r="IYR33" s="23"/>
      <c r="IYS33" s="23"/>
      <c r="IYT33" s="23"/>
      <c r="IYU33" s="23"/>
      <c r="IYV33" s="23"/>
      <c r="IYW33" s="23"/>
      <c r="IYX33" s="23"/>
      <c r="IYY33" s="23"/>
      <c r="IYZ33" s="23"/>
      <c r="IZA33" s="23"/>
      <c r="IZB33" s="23"/>
      <c r="IZC33" s="23"/>
      <c r="IZD33" s="23"/>
      <c r="IZE33" s="23"/>
      <c r="IZF33" s="23"/>
      <c r="IZG33" s="23"/>
      <c r="IZH33" s="23"/>
      <c r="IZI33" s="23"/>
      <c r="IZJ33" s="23"/>
      <c r="IZK33" s="23"/>
      <c r="IZL33" s="23"/>
      <c r="IZM33" s="23"/>
      <c r="IZN33" s="23"/>
      <c r="IZO33" s="23"/>
      <c r="IZP33" s="23"/>
      <c r="IZQ33" s="23"/>
      <c r="IZR33" s="23"/>
      <c r="IZS33" s="23"/>
      <c r="IZT33" s="23"/>
      <c r="IZU33" s="23"/>
      <c r="IZV33" s="23"/>
      <c r="IZW33" s="23"/>
      <c r="IZX33" s="23"/>
      <c r="IZY33" s="23"/>
      <c r="IZZ33" s="23"/>
      <c r="JAA33" s="23"/>
      <c r="JAB33" s="23"/>
      <c r="JAC33" s="23"/>
      <c r="JAD33" s="23"/>
      <c r="JAE33" s="23"/>
      <c r="JAF33" s="23"/>
      <c r="JAG33" s="23"/>
      <c r="JAH33" s="23"/>
      <c r="JAI33" s="23"/>
      <c r="JAJ33" s="23"/>
      <c r="JAK33" s="23"/>
      <c r="JAL33" s="23"/>
      <c r="JAM33" s="23"/>
      <c r="JAN33" s="23"/>
      <c r="JAO33" s="23"/>
      <c r="JAP33" s="23"/>
      <c r="JAQ33" s="23"/>
      <c r="JAR33" s="23"/>
      <c r="JAS33" s="23"/>
      <c r="JAT33" s="23"/>
      <c r="JAU33" s="23"/>
      <c r="JAV33" s="23"/>
      <c r="JAW33" s="23"/>
      <c r="JAX33" s="23"/>
      <c r="JAY33" s="23"/>
      <c r="JAZ33" s="23"/>
      <c r="JBA33" s="23"/>
      <c r="JBB33" s="23"/>
      <c r="JBC33" s="23"/>
      <c r="JBD33" s="23"/>
      <c r="JBE33" s="23"/>
      <c r="JBF33" s="23"/>
      <c r="JBG33" s="23"/>
      <c r="JBH33" s="23"/>
      <c r="JBI33" s="23"/>
      <c r="JBJ33" s="23"/>
      <c r="JBK33" s="23"/>
      <c r="JBL33" s="23"/>
      <c r="JBM33" s="23"/>
      <c r="JBN33" s="23"/>
      <c r="JBO33" s="23"/>
      <c r="JBP33" s="23"/>
      <c r="JBQ33" s="23"/>
      <c r="JBR33" s="23"/>
      <c r="JBS33" s="23"/>
      <c r="JBT33" s="23"/>
      <c r="JBU33" s="23"/>
      <c r="JBV33" s="23"/>
      <c r="JBW33" s="23"/>
      <c r="JBX33" s="23"/>
      <c r="JBY33" s="23"/>
      <c r="JBZ33" s="23"/>
      <c r="JCA33" s="23"/>
      <c r="JCB33" s="23"/>
      <c r="JCC33" s="23"/>
      <c r="JCD33" s="23"/>
      <c r="JCE33" s="23"/>
      <c r="JCF33" s="23"/>
      <c r="JCG33" s="23"/>
      <c r="JCH33" s="23"/>
      <c r="JCI33" s="23"/>
      <c r="JCJ33" s="23"/>
      <c r="JCK33" s="23"/>
      <c r="JCL33" s="23"/>
      <c r="JCM33" s="23"/>
      <c r="JCN33" s="23"/>
      <c r="JCO33" s="23"/>
      <c r="JCP33" s="23"/>
      <c r="JCQ33" s="23"/>
      <c r="JCR33" s="23"/>
      <c r="JCS33" s="23"/>
      <c r="JCT33" s="23"/>
      <c r="JCU33" s="23"/>
      <c r="JCV33" s="23"/>
      <c r="JCW33" s="23"/>
      <c r="JCX33" s="23"/>
      <c r="JCY33" s="23"/>
      <c r="JCZ33" s="23"/>
      <c r="JDA33" s="23"/>
      <c r="JDB33" s="23"/>
      <c r="JDC33" s="23"/>
      <c r="JDD33" s="23"/>
      <c r="JDE33" s="23"/>
      <c r="JDF33" s="23"/>
      <c r="JDG33" s="23"/>
      <c r="JDH33" s="23"/>
      <c r="JDI33" s="23"/>
      <c r="JDJ33" s="23"/>
      <c r="JDK33" s="23"/>
      <c r="JDL33" s="23"/>
      <c r="JDM33" s="23"/>
      <c r="JDN33" s="23"/>
      <c r="JDO33" s="23"/>
      <c r="JDP33" s="23"/>
      <c r="JDQ33" s="23"/>
      <c r="JDR33" s="23"/>
      <c r="JDS33" s="23"/>
      <c r="JDT33" s="23"/>
      <c r="JDU33" s="23"/>
      <c r="JDV33" s="23"/>
      <c r="JDW33" s="23"/>
      <c r="JDX33" s="23"/>
      <c r="JDY33" s="23"/>
      <c r="JDZ33" s="23"/>
      <c r="JEA33" s="23"/>
      <c r="JEB33" s="23"/>
      <c r="JEC33" s="23"/>
      <c r="JED33" s="23"/>
      <c r="JEE33" s="23"/>
      <c r="JEF33" s="23"/>
      <c r="JEG33" s="23"/>
      <c r="JEH33" s="23"/>
      <c r="JEI33" s="23"/>
      <c r="JEJ33" s="23"/>
      <c r="JEK33" s="23"/>
      <c r="JEL33" s="23"/>
      <c r="JEM33" s="23"/>
      <c r="JEN33" s="23"/>
      <c r="JEO33" s="23"/>
      <c r="JEP33" s="23"/>
      <c r="JEQ33" s="23"/>
      <c r="JER33" s="23"/>
      <c r="JES33" s="23"/>
      <c r="JET33" s="23"/>
      <c r="JEU33" s="23"/>
      <c r="JEV33" s="23"/>
      <c r="JEW33" s="23"/>
      <c r="JEX33" s="23"/>
      <c r="JEY33" s="23"/>
      <c r="JEZ33" s="23"/>
      <c r="JFA33" s="23"/>
      <c r="JFB33" s="23"/>
      <c r="JFC33" s="23"/>
      <c r="JFD33" s="23"/>
      <c r="JFE33" s="23"/>
      <c r="JFF33" s="23"/>
      <c r="JFG33" s="23"/>
      <c r="JFH33" s="23"/>
      <c r="JFI33" s="23"/>
      <c r="JFJ33" s="23"/>
      <c r="JFK33" s="23"/>
      <c r="JFL33" s="23"/>
      <c r="JFM33" s="23"/>
      <c r="JFN33" s="23"/>
      <c r="JFO33" s="23"/>
      <c r="JFP33" s="23"/>
      <c r="JFQ33" s="23"/>
      <c r="JFR33" s="23"/>
      <c r="JFS33" s="23"/>
      <c r="JFT33" s="23"/>
      <c r="JFU33" s="23"/>
      <c r="JFV33" s="23"/>
      <c r="JFW33" s="23"/>
      <c r="JFX33" s="23"/>
      <c r="JFY33" s="23"/>
      <c r="JFZ33" s="23"/>
      <c r="JGA33" s="23"/>
      <c r="JGB33" s="23"/>
      <c r="JGC33" s="23"/>
      <c r="JGD33" s="23"/>
      <c r="JGE33" s="23"/>
      <c r="JGF33" s="23"/>
      <c r="JGG33" s="23"/>
      <c r="JGH33" s="23"/>
      <c r="JGI33" s="23"/>
      <c r="JGJ33" s="23"/>
      <c r="JGK33" s="23"/>
      <c r="JGL33" s="23"/>
      <c r="JGM33" s="23"/>
      <c r="JGN33" s="23"/>
      <c r="JGO33" s="23"/>
      <c r="JGP33" s="23"/>
      <c r="JGQ33" s="23"/>
      <c r="JGR33" s="23"/>
      <c r="JGS33" s="23"/>
      <c r="JGT33" s="23"/>
      <c r="JGU33" s="23"/>
      <c r="JGV33" s="23"/>
      <c r="JGW33" s="23"/>
      <c r="JGX33" s="23"/>
      <c r="JGY33" s="23"/>
      <c r="JGZ33" s="23"/>
      <c r="JHA33" s="23"/>
      <c r="JHB33" s="23"/>
      <c r="JHC33" s="23"/>
      <c r="JHD33" s="23"/>
      <c r="JHE33" s="23"/>
      <c r="JHF33" s="23"/>
      <c r="JHG33" s="23"/>
      <c r="JHH33" s="23"/>
      <c r="JHI33" s="23"/>
      <c r="JHJ33" s="23"/>
      <c r="JHK33" s="23"/>
      <c r="JHL33" s="23"/>
      <c r="JHM33" s="23"/>
      <c r="JHN33" s="23"/>
      <c r="JHO33" s="23"/>
      <c r="JHP33" s="23"/>
      <c r="JHQ33" s="23"/>
      <c r="JHR33" s="23"/>
      <c r="JHS33" s="23"/>
      <c r="JHT33" s="23"/>
      <c r="JHU33" s="23"/>
      <c r="JHV33" s="23"/>
      <c r="JHW33" s="23"/>
      <c r="JHX33" s="23"/>
      <c r="JHY33" s="23"/>
      <c r="JHZ33" s="23"/>
      <c r="JIA33" s="23"/>
      <c r="JIB33" s="23"/>
      <c r="JIC33" s="23"/>
      <c r="JID33" s="23"/>
      <c r="JIE33" s="23"/>
      <c r="JIF33" s="23"/>
      <c r="JIG33" s="23"/>
      <c r="JIH33" s="23"/>
      <c r="JII33" s="23"/>
      <c r="JIJ33" s="23"/>
      <c r="JIK33" s="23"/>
      <c r="JIL33" s="23"/>
      <c r="JIM33" s="23"/>
      <c r="JIN33" s="23"/>
      <c r="JIO33" s="23"/>
      <c r="JIP33" s="23"/>
      <c r="JIQ33" s="23"/>
      <c r="JIR33" s="23"/>
      <c r="JIS33" s="23"/>
      <c r="JIT33" s="23"/>
      <c r="JIU33" s="23"/>
      <c r="JIV33" s="23"/>
      <c r="JIW33" s="23"/>
      <c r="JIX33" s="23"/>
      <c r="JIY33" s="23"/>
      <c r="JIZ33" s="23"/>
      <c r="JJA33" s="23"/>
      <c r="JJB33" s="23"/>
      <c r="JJC33" s="23"/>
      <c r="JJD33" s="23"/>
      <c r="JJE33" s="23"/>
      <c r="JJF33" s="23"/>
      <c r="JJG33" s="23"/>
      <c r="JJH33" s="23"/>
      <c r="JJI33" s="23"/>
      <c r="JJJ33" s="23"/>
      <c r="JJK33" s="23"/>
      <c r="JJL33" s="23"/>
      <c r="JJM33" s="23"/>
      <c r="JJN33" s="23"/>
      <c r="JJO33" s="23"/>
      <c r="JJP33" s="23"/>
      <c r="JJQ33" s="23"/>
      <c r="JJR33" s="23"/>
      <c r="JJS33" s="23"/>
      <c r="JJT33" s="23"/>
      <c r="JJU33" s="23"/>
      <c r="JJV33" s="23"/>
      <c r="JJW33" s="23"/>
      <c r="JJX33" s="23"/>
      <c r="JJY33" s="23"/>
      <c r="JJZ33" s="23"/>
      <c r="JKA33" s="23"/>
      <c r="JKB33" s="23"/>
      <c r="JKC33" s="23"/>
      <c r="JKD33" s="23"/>
      <c r="JKE33" s="23"/>
      <c r="JKF33" s="23"/>
      <c r="JKG33" s="23"/>
      <c r="JKH33" s="23"/>
      <c r="JKI33" s="23"/>
      <c r="JKJ33" s="23"/>
      <c r="JKK33" s="23"/>
      <c r="JKL33" s="23"/>
      <c r="JKM33" s="23"/>
      <c r="JKN33" s="23"/>
      <c r="JKO33" s="23"/>
      <c r="JKP33" s="23"/>
      <c r="JKQ33" s="23"/>
      <c r="JKR33" s="23"/>
      <c r="JKS33" s="23"/>
      <c r="JKT33" s="23"/>
      <c r="JKU33" s="23"/>
      <c r="JKV33" s="23"/>
      <c r="JKW33" s="23"/>
      <c r="JKX33" s="23"/>
      <c r="JKY33" s="23"/>
      <c r="JKZ33" s="23"/>
      <c r="JLA33" s="23"/>
      <c r="JLB33" s="23"/>
      <c r="JLC33" s="23"/>
      <c r="JLD33" s="23"/>
      <c r="JLE33" s="23"/>
      <c r="JLF33" s="23"/>
      <c r="JLG33" s="23"/>
      <c r="JLH33" s="23"/>
      <c r="JLI33" s="23"/>
      <c r="JLJ33" s="23"/>
      <c r="JLK33" s="23"/>
      <c r="JLL33" s="23"/>
      <c r="JLM33" s="23"/>
      <c r="JLN33" s="23"/>
      <c r="JLO33" s="23"/>
      <c r="JLP33" s="23"/>
      <c r="JLQ33" s="23"/>
      <c r="JLR33" s="23"/>
      <c r="JLS33" s="23"/>
      <c r="JLT33" s="23"/>
      <c r="JLU33" s="23"/>
      <c r="JLV33" s="23"/>
      <c r="JLW33" s="23"/>
      <c r="JLX33" s="23"/>
      <c r="JLY33" s="23"/>
      <c r="JLZ33" s="23"/>
      <c r="JMA33" s="23"/>
      <c r="JMB33" s="23"/>
      <c r="JMC33" s="23"/>
      <c r="JMD33" s="23"/>
      <c r="JME33" s="23"/>
      <c r="JMF33" s="23"/>
      <c r="JMG33" s="23"/>
      <c r="JMH33" s="23"/>
      <c r="JMI33" s="23"/>
      <c r="JMJ33" s="23"/>
      <c r="JMK33" s="23"/>
      <c r="JML33" s="23"/>
      <c r="JMM33" s="23"/>
      <c r="JMN33" s="23"/>
      <c r="JMO33" s="23"/>
      <c r="JMP33" s="23"/>
      <c r="JMQ33" s="23"/>
      <c r="JMR33" s="23"/>
      <c r="JMS33" s="23"/>
      <c r="JMT33" s="23"/>
      <c r="JMU33" s="23"/>
      <c r="JMV33" s="23"/>
      <c r="JMW33" s="23"/>
      <c r="JMX33" s="23"/>
      <c r="JMY33" s="23"/>
      <c r="JMZ33" s="23"/>
      <c r="JNA33" s="23"/>
      <c r="JNB33" s="23"/>
      <c r="JNC33" s="23"/>
      <c r="JND33" s="23"/>
      <c r="JNE33" s="23"/>
      <c r="JNF33" s="23"/>
      <c r="JNG33" s="23"/>
      <c r="JNH33" s="23"/>
      <c r="JNI33" s="23"/>
      <c r="JNJ33" s="23"/>
      <c r="JNK33" s="23"/>
      <c r="JNL33" s="23"/>
      <c r="JNM33" s="23"/>
      <c r="JNN33" s="23"/>
      <c r="JNO33" s="23"/>
      <c r="JNP33" s="23"/>
      <c r="JNQ33" s="23"/>
      <c r="JNR33" s="23"/>
      <c r="JNS33" s="23"/>
      <c r="JNT33" s="23"/>
      <c r="JNU33" s="23"/>
      <c r="JNV33" s="23"/>
      <c r="JNW33" s="23"/>
      <c r="JNX33" s="23"/>
      <c r="JNY33" s="23"/>
      <c r="JNZ33" s="23"/>
      <c r="JOA33" s="23"/>
      <c r="JOB33" s="23"/>
      <c r="JOC33" s="23"/>
      <c r="JOD33" s="23"/>
      <c r="JOE33" s="23"/>
      <c r="JOF33" s="23"/>
      <c r="JOG33" s="23"/>
      <c r="JOH33" s="23"/>
      <c r="JOI33" s="23"/>
      <c r="JOJ33" s="23"/>
      <c r="JOK33" s="23"/>
      <c r="JOL33" s="23"/>
      <c r="JOM33" s="23"/>
      <c r="JON33" s="23"/>
      <c r="JOO33" s="23"/>
      <c r="JOP33" s="23"/>
      <c r="JOQ33" s="23"/>
      <c r="JOR33" s="23"/>
      <c r="JOS33" s="23"/>
      <c r="JOT33" s="23"/>
      <c r="JOU33" s="23"/>
      <c r="JOV33" s="23"/>
      <c r="JOW33" s="23"/>
      <c r="JOX33" s="23"/>
      <c r="JOY33" s="23"/>
      <c r="JOZ33" s="23"/>
      <c r="JPA33" s="23"/>
      <c r="JPB33" s="23"/>
      <c r="JPC33" s="23"/>
      <c r="JPD33" s="23"/>
      <c r="JPE33" s="23"/>
      <c r="JPF33" s="23"/>
      <c r="JPG33" s="23"/>
      <c r="JPH33" s="23"/>
      <c r="JPI33" s="23"/>
      <c r="JPJ33" s="23"/>
      <c r="JPK33" s="23"/>
      <c r="JPL33" s="23"/>
      <c r="JPM33" s="23"/>
      <c r="JPN33" s="23"/>
      <c r="JPO33" s="23"/>
      <c r="JPP33" s="23"/>
      <c r="JPQ33" s="23"/>
      <c r="JPR33" s="23"/>
      <c r="JPS33" s="23"/>
      <c r="JPT33" s="23"/>
      <c r="JPU33" s="23"/>
      <c r="JPV33" s="23"/>
      <c r="JPW33" s="23"/>
      <c r="JPX33" s="23"/>
      <c r="JPY33" s="23"/>
      <c r="JPZ33" s="23"/>
      <c r="JQA33" s="23"/>
      <c r="JQB33" s="23"/>
      <c r="JQC33" s="23"/>
      <c r="JQD33" s="23"/>
      <c r="JQE33" s="23"/>
      <c r="JQF33" s="23"/>
      <c r="JQG33" s="23"/>
      <c r="JQH33" s="23"/>
      <c r="JQI33" s="23"/>
      <c r="JQJ33" s="23"/>
      <c r="JQK33" s="23"/>
      <c r="JQL33" s="23"/>
      <c r="JQM33" s="23"/>
      <c r="JQN33" s="23"/>
      <c r="JQO33" s="23"/>
      <c r="JQP33" s="23"/>
      <c r="JQQ33" s="23"/>
      <c r="JQR33" s="23"/>
      <c r="JQS33" s="23"/>
      <c r="JQT33" s="23"/>
      <c r="JQU33" s="23"/>
      <c r="JQV33" s="23"/>
      <c r="JQW33" s="23"/>
      <c r="JQX33" s="23"/>
      <c r="JQY33" s="23"/>
      <c r="JQZ33" s="23"/>
      <c r="JRA33" s="23"/>
      <c r="JRB33" s="23"/>
      <c r="JRC33" s="23"/>
      <c r="JRD33" s="23"/>
      <c r="JRE33" s="23"/>
      <c r="JRF33" s="23"/>
      <c r="JRG33" s="23"/>
      <c r="JRH33" s="23"/>
      <c r="JRI33" s="23"/>
      <c r="JRJ33" s="23"/>
      <c r="JRK33" s="23"/>
      <c r="JRL33" s="23"/>
      <c r="JRM33" s="23"/>
      <c r="JRN33" s="23"/>
      <c r="JRO33" s="23"/>
      <c r="JRP33" s="23"/>
      <c r="JRQ33" s="23"/>
      <c r="JRR33" s="23"/>
      <c r="JRS33" s="23"/>
      <c r="JRT33" s="23"/>
      <c r="JRU33" s="23"/>
      <c r="JRV33" s="23"/>
      <c r="JRW33" s="23"/>
      <c r="JRX33" s="23"/>
      <c r="JRY33" s="23"/>
      <c r="JRZ33" s="23"/>
      <c r="JSA33" s="23"/>
      <c r="JSB33" s="23"/>
      <c r="JSC33" s="23"/>
      <c r="JSD33" s="23"/>
      <c r="JSE33" s="23"/>
      <c r="JSF33" s="23"/>
      <c r="JSG33" s="23"/>
      <c r="JSH33" s="23"/>
      <c r="JSI33" s="23"/>
      <c r="JSJ33" s="23"/>
      <c r="JSK33" s="23"/>
      <c r="JSL33" s="23"/>
      <c r="JSM33" s="23"/>
      <c r="JSN33" s="23"/>
      <c r="JSO33" s="23"/>
      <c r="JSP33" s="23"/>
      <c r="JSQ33" s="23"/>
      <c r="JSR33" s="23"/>
      <c r="JSS33" s="23"/>
      <c r="JST33" s="23"/>
      <c r="JSU33" s="23"/>
      <c r="JSV33" s="23"/>
      <c r="JSW33" s="23"/>
      <c r="JSX33" s="23"/>
      <c r="JSY33" s="23"/>
      <c r="JSZ33" s="23"/>
      <c r="JTA33" s="23"/>
      <c r="JTB33" s="23"/>
      <c r="JTC33" s="23"/>
      <c r="JTD33" s="23"/>
      <c r="JTE33" s="23"/>
      <c r="JTF33" s="23"/>
      <c r="JTG33" s="23"/>
      <c r="JTH33" s="23"/>
      <c r="JTI33" s="23"/>
      <c r="JTJ33" s="23"/>
      <c r="JTK33" s="23"/>
      <c r="JTL33" s="23"/>
      <c r="JTM33" s="23"/>
      <c r="JTN33" s="23"/>
      <c r="JTO33" s="23"/>
      <c r="JTP33" s="23"/>
      <c r="JTQ33" s="23"/>
      <c r="JTR33" s="23"/>
      <c r="JTS33" s="23"/>
      <c r="JTT33" s="23"/>
      <c r="JTU33" s="23"/>
      <c r="JTV33" s="23"/>
      <c r="JTW33" s="23"/>
      <c r="JTX33" s="23"/>
      <c r="JTY33" s="23"/>
      <c r="JTZ33" s="23"/>
      <c r="JUA33" s="23"/>
      <c r="JUB33" s="23"/>
      <c r="JUC33" s="23"/>
      <c r="JUD33" s="23"/>
      <c r="JUE33" s="23"/>
      <c r="JUF33" s="23"/>
      <c r="JUG33" s="23"/>
      <c r="JUH33" s="23"/>
      <c r="JUI33" s="23"/>
      <c r="JUJ33" s="23"/>
      <c r="JUK33" s="23"/>
      <c r="JUL33" s="23"/>
      <c r="JUM33" s="23"/>
      <c r="JUN33" s="23"/>
      <c r="JUO33" s="23"/>
      <c r="JUP33" s="23"/>
      <c r="JUQ33" s="23"/>
      <c r="JUR33" s="23"/>
      <c r="JUS33" s="23"/>
      <c r="JUT33" s="23"/>
      <c r="JUU33" s="23"/>
      <c r="JUV33" s="23"/>
      <c r="JUW33" s="23"/>
      <c r="JUX33" s="23"/>
      <c r="JUY33" s="23"/>
      <c r="JUZ33" s="23"/>
      <c r="JVA33" s="23"/>
      <c r="JVB33" s="23"/>
      <c r="JVC33" s="23"/>
      <c r="JVD33" s="23"/>
      <c r="JVE33" s="23"/>
      <c r="JVF33" s="23"/>
      <c r="JVG33" s="23"/>
      <c r="JVH33" s="23"/>
      <c r="JVI33" s="23"/>
      <c r="JVJ33" s="23"/>
      <c r="JVK33" s="23"/>
      <c r="JVL33" s="23"/>
      <c r="JVM33" s="23"/>
      <c r="JVN33" s="23"/>
      <c r="JVO33" s="23"/>
      <c r="JVP33" s="23"/>
      <c r="JVQ33" s="23"/>
      <c r="JVR33" s="23"/>
      <c r="JVS33" s="23"/>
      <c r="JVT33" s="23"/>
      <c r="JVU33" s="23"/>
      <c r="JVV33" s="23"/>
      <c r="JVW33" s="23"/>
      <c r="JVX33" s="23"/>
      <c r="JVY33" s="23"/>
      <c r="JVZ33" s="23"/>
      <c r="JWA33" s="23"/>
      <c r="JWB33" s="23"/>
      <c r="JWC33" s="23"/>
      <c r="JWD33" s="23"/>
      <c r="JWE33" s="23"/>
      <c r="JWF33" s="23"/>
      <c r="JWG33" s="23"/>
      <c r="JWH33" s="23"/>
      <c r="JWI33" s="23"/>
      <c r="JWJ33" s="23"/>
      <c r="JWK33" s="23"/>
      <c r="JWL33" s="23"/>
      <c r="JWM33" s="23"/>
      <c r="JWN33" s="23"/>
      <c r="JWO33" s="23"/>
      <c r="JWP33" s="23"/>
      <c r="JWQ33" s="23"/>
      <c r="JWR33" s="23"/>
      <c r="JWS33" s="23"/>
      <c r="JWT33" s="23"/>
      <c r="JWU33" s="23"/>
      <c r="JWV33" s="23"/>
      <c r="JWW33" s="23"/>
      <c r="JWX33" s="23"/>
      <c r="JWY33" s="23"/>
      <c r="JWZ33" s="23"/>
      <c r="JXA33" s="23"/>
      <c r="JXB33" s="23"/>
      <c r="JXC33" s="23"/>
      <c r="JXD33" s="23"/>
      <c r="JXE33" s="23"/>
      <c r="JXF33" s="23"/>
      <c r="JXG33" s="23"/>
      <c r="JXH33" s="23"/>
      <c r="JXI33" s="23"/>
      <c r="JXJ33" s="23"/>
      <c r="JXK33" s="23"/>
      <c r="JXL33" s="23"/>
      <c r="JXM33" s="23"/>
      <c r="JXN33" s="23"/>
      <c r="JXO33" s="23"/>
      <c r="JXP33" s="23"/>
      <c r="JXQ33" s="23"/>
      <c r="JXR33" s="23"/>
      <c r="JXS33" s="23"/>
      <c r="JXT33" s="23"/>
      <c r="JXU33" s="23"/>
      <c r="JXV33" s="23"/>
      <c r="JXW33" s="23"/>
      <c r="JXX33" s="23"/>
      <c r="JXY33" s="23"/>
      <c r="JXZ33" s="23"/>
      <c r="JYA33" s="23"/>
      <c r="JYB33" s="23"/>
      <c r="JYC33" s="23"/>
      <c r="JYD33" s="23"/>
      <c r="JYE33" s="23"/>
      <c r="JYF33" s="23"/>
      <c r="JYG33" s="23"/>
      <c r="JYH33" s="23"/>
      <c r="JYI33" s="23"/>
      <c r="JYJ33" s="23"/>
      <c r="JYK33" s="23"/>
      <c r="JYL33" s="23"/>
      <c r="JYM33" s="23"/>
      <c r="JYN33" s="23"/>
      <c r="JYO33" s="23"/>
      <c r="JYP33" s="23"/>
      <c r="JYQ33" s="23"/>
      <c r="JYR33" s="23"/>
      <c r="JYS33" s="23"/>
      <c r="JYT33" s="23"/>
      <c r="JYU33" s="23"/>
      <c r="JYV33" s="23"/>
      <c r="JYW33" s="23"/>
      <c r="JYX33" s="23"/>
      <c r="JYY33" s="23"/>
      <c r="JYZ33" s="23"/>
      <c r="JZA33" s="23"/>
      <c r="JZB33" s="23"/>
      <c r="JZC33" s="23"/>
      <c r="JZD33" s="23"/>
      <c r="JZE33" s="23"/>
      <c r="JZF33" s="23"/>
      <c r="JZG33" s="23"/>
      <c r="JZH33" s="23"/>
      <c r="JZI33" s="23"/>
      <c r="JZJ33" s="23"/>
      <c r="JZK33" s="23"/>
      <c r="JZL33" s="23"/>
      <c r="JZM33" s="23"/>
      <c r="JZN33" s="23"/>
      <c r="JZO33" s="23"/>
      <c r="JZP33" s="23"/>
      <c r="JZQ33" s="23"/>
      <c r="JZR33" s="23"/>
      <c r="JZS33" s="23"/>
      <c r="JZT33" s="23"/>
      <c r="JZU33" s="23"/>
      <c r="JZV33" s="23"/>
      <c r="JZW33" s="23"/>
      <c r="JZX33" s="23"/>
      <c r="JZY33" s="23"/>
      <c r="JZZ33" s="23"/>
      <c r="KAA33" s="23"/>
      <c r="KAB33" s="23"/>
      <c r="KAC33" s="23"/>
      <c r="KAD33" s="23"/>
      <c r="KAE33" s="23"/>
      <c r="KAF33" s="23"/>
      <c r="KAG33" s="23"/>
      <c r="KAH33" s="23"/>
      <c r="KAI33" s="23"/>
      <c r="KAJ33" s="23"/>
      <c r="KAK33" s="23"/>
      <c r="KAL33" s="23"/>
      <c r="KAM33" s="23"/>
      <c r="KAN33" s="23"/>
      <c r="KAO33" s="23"/>
      <c r="KAP33" s="23"/>
      <c r="KAQ33" s="23"/>
      <c r="KAR33" s="23"/>
      <c r="KAS33" s="23"/>
      <c r="KAT33" s="23"/>
      <c r="KAU33" s="23"/>
      <c r="KAV33" s="23"/>
      <c r="KAW33" s="23"/>
      <c r="KAX33" s="23"/>
      <c r="KAY33" s="23"/>
      <c r="KAZ33" s="23"/>
      <c r="KBA33" s="23"/>
      <c r="KBB33" s="23"/>
      <c r="KBC33" s="23"/>
      <c r="KBD33" s="23"/>
      <c r="KBE33" s="23"/>
      <c r="KBF33" s="23"/>
      <c r="KBG33" s="23"/>
      <c r="KBH33" s="23"/>
      <c r="KBI33" s="23"/>
      <c r="KBJ33" s="23"/>
      <c r="KBK33" s="23"/>
      <c r="KBL33" s="23"/>
      <c r="KBM33" s="23"/>
      <c r="KBN33" s="23"/>
      <c r="KBO33" s="23"/>
      <c r="KBP33" s="23"/>
      <c r="KBQ33" s="23"/>
      <c r="KBR33" s="23"/>
      <c r="KBS33" s="23"/>
      <c r="KBT33" s="23"/>
      <c r="KBU33" s="23"/>
      <c r="KBV33" s="23"/>
      <c r="KBW33" s="23"/>
      <c r="KBX33" s="23"/>
      <c r="KBY33" s="23"/>
      <c r="KBZ33" s="23"/>
      <c r="KCA33" s="23"/>
      <c r="KCB33" s="23"/>
      <c r="KCC33" s="23"/>
      <c r="KCD33" s="23"/>
      <c r="KCE33" s="23"/>
      <c r="KCF33" s="23"/>
      <c r="KCG33" s="23"/>
      <c r="KCH33" s="23"/>
      <c r="KCI33" s="23"/>
      <c r="KCJ33" s="23"/>
      <c r="KCK33" s="23"/>
      <c r="KCL33" s="23"/>
      <c r="KCM33" s="23"/>
      <c r="KCN33" s="23"/>
      <c r="KCO33" s="23"/>
      <c r="KCP33" s="23"/>
      <c r="KCQ33" s="23"/>
      <c r="KCR33" s="23"/>
      <c r="KCS33" s="23"/>
      <c r="KCT33" s="23"/>
      <c r="KCU33" s="23"/>
      <c r="KCV33" s="23"/>
      <c r="KCW33" s="23"/>
      <c r="KCX33" s="23"/>
      <c r="KCY33" s="23"/>
      <c r="KCZ33" s="23"/>
      <c r="KDA33" s="23"/>
      <c r="KDB33" s="23"/>
      <c r="KDC33" s="23"/>
      <c r="KDD33" s="23"/>
      <c r="KDE33" s="23"/>
      <c r="KDF33" s="23"/>
      <c r="KDG33" s="23"/>
      <c r="KDH33" s="23"/>
      <c r="KDI33" s="23"/>
      <c r="KDJ33" s="23"/>
      <c r="KDK33" s="23"/>
      <c r="KDL33" s="23"/>
      <c r="KDM33" s="23"/>
      <c r="KDN33" s="23"/>
      <c r="KDO33" s="23"/>
      <c r="KDP33" s="23"/>
      <c r="KDQ33" s="23"/>
      <c r="KDR33" s="23"/>
      <c r="KDS33" s="23"/>
      <c r="KDT33" s="23"/>
      <c r="KDU33" s="23"/>
      <c r="KDV33" s="23"/>
      <c r="KDW33" s="23"/>
      <c r="KDX33" s="23"/>
      <c r="KDY33" s="23"/>
      <c r="KDZ33" s="23"/>
      <c r="KEA33" s="23"/>
      <c r="KEB33" s="23"/>
      <c r="KEC33" s="23"/>
      <c r="KED33" s="23"/>
      <c r="KEE33" s="23"/>
      <c r="KEF33" s="23"/>
      <c r="KEG33" s="23"/>
      <c r="KEH33" s="23"/>
      <c r="KEI33" s="23"/>
      <c r="KEJ33" s="23"/>
      <c r="KEK33" s="23"/>
      <c r="KEL33" s="23"/>
      <c r="KEM33" s="23"/>
      <c r="KEN33" s="23"/>
      <c r="KEO33" s="23"/>
      <c r="KEP33" s="23"/>
      <c r="KEQ33" s="23"/>
      <c r="KER33" s="23"/>
      <c r="KES33" s="23"/>
      <c r="KET33" s="23"/>
      <c r="KEU33" s="23"/>
      <c r="KEV33" s="23"/>
      <c r="KEW33" s="23"/>
      <c r="KEX33" s="23"/>
      <c r="KEY33" s="23"/>
      <c r="KEZ33" s="23"/>
      <c r="KFA33" s="23"/>
      <c r="KFB33" s="23"/>
      <c r="KFC33" s="23"/>
      <c r="KFD33" s="23"/>
      <c r="KFE33" s="23"/>
      <c r="KFF33" s="23"/>
      <c r="KFG33" s="23"/>
      <c r="KFH33" s="23"/>
      <c r="KFI33" s="23"/>
      <c r="KFJ33" s="23"/>
      <c r="KFK33" s="23"/>
      <c r="KFL33" s="23"/>
      <c r="KFM33" s="23"/>
      <c r="KFN33" s="23"/>
      <c r="KFO33" s="23"/>
      <c r="KFP33" s="23"/>
      <c r="KFQ33" s="23"/>
      <c r="KFR33" s="23"/>
      <c r="KFS33" s="23"/>
      <c r="KFT33" s="23"/>
      <c r="KFU33" s="23"/>
      <c r="KFV33" s="23"/>
      <c r="KFW33" s="23"/>
      <c r="KFX33" s="23"/>
      <c r="KFY33" s="23"/>
      <c r="KFZ33" s="23"/>
      <c r="KGA33" s="23"/>
      <c r="KGB33" s="23"/>
      <c r="KGC33" s="23"/>
      <c r="KGD33" s="23"/>
      <c r="KGE33" s="23"/>
      <c r="KGF33" s="23"/>
      <c r="KGG33" s="23"/>
      <c r="KGH33" s="23"/>
      <c r="KGI33" s="23"/>
      <c r="KGJ33" s="23"/>
      <c r="KGK33" s="23"/>
      <c r="KGL33" s="23"/>
      <c r="KGM33" s="23"/>
      <c r="KGN33" s="23"/>
      <c r="KGO33" s="23"/>
      <c r="KGP33" s="23"/>
      <c r="KGQ33" s="23"/>
      <c r="KGR33" s="23"/>
      <c r="KGS33" s="23"/>
      <c r="KGT33" s="23"/>
      <c r="KGU33" s="23"/>
      <c r="KGV33" s="23"/>
      <c r="KGW33" s="23"/>
      <c r="KGX33" s="23"/>
      <c r="KGY33" s="23"/>
      <c r="KGZ33" s="23"/>
      <c r="KHA33" s="23"/>
      <c r="KHB33" s="23"/>
      <c r="KHC33" s="23"/>
      <c r="KHD33" s="23"/>
      <c r="KHE33" s="23"/>
      <c r="KHF33" s="23"/>
      <c r="KHG33" s="23"/>
      <c r="KHH33" s="23"/>
      <c r="KHI33" s="23"/>
      <c r="KHJ33" s="23"/>
      <c r="KHK33" s="23"/>
      <c r="KHL33" s="23"/>
      <c r="KHM33" s="23"/>
      <c r="KHN33" s="23"/>
      <c r="KHO33" s="23"/>
      <c r="KHP33" s="23"/>
      <c r="KHQ33" s="23"/>
      <c r="KHR33" s="23"/>
      <c r="KHS33" s="23"/>
      <c r="KHT33" s="23"/>
      <c r="KHU33" s="23"/>
      <c r="KHV33" s="23"/>
      <c r="KHW33" s="23"/>
      <c r="KHX33" s="23"/>
      <c r="KHY33" s="23"/>
      <c r="KHZ33" s="23"/>
      <c r="KIA33" s="23"/>
      <c r="KIB33" s="23"/>
      <c r="KIC33" s="23"/>
      <c r="KID33" s="23"/>
      <c r="KIE33" s="23"/>
      <c r="KIF33" s="23"/>
      <c r="KIG33" s="23"/>
      <c r="KIH33" s="23"/>
      <c r="KII33" s="23"/>
      <c r="KIJ33" s="23"/>
      <c r="KIK33" s="23"/>
      <c r="KIL33" s="23"/>
      <c r="KIM33" s="23"/>
      <c r="KIN33" s="23"/>
      <c r="KIO33" s="23"/>
      <c r="KIP33" s="23"/>
      <c r="KIQ33" s="23"/>
      <c r="KIR33" s="23"/>
      <c r="KIS33" s="23"/>
      <c r="KIT33" s="23"/>
      <c r="KIU33" s="23"/>
      <c r="KIV33" s="23"/>
      <c r="KIW33" s="23"/>
      <c r="KIX33" s="23"/>
      <c r="KIY33" s="23"/>
      <c r="KIZ33" s="23"/>
      <c r="KJA33" s="23"/>
      <c r="KJB33" s="23"/>
      <c r="KJC33" s="23"/>
      <c r="KJD33" s="23"/>
      <c r="KJE33" s="23"/>
      <c r="KJF33" s="23"/>
      <c r="KJG33" s="23"/>
      <c r="KJH33" s="23"/>
      <c r="KJI33" s="23"/>
      <c r="KJJ33" s="23"/>
      <c r="KJK33" s="23"/>
      <c r="KJL33" s="23"/>
      <c r="KJM33" s="23"/>
      <c r="KJN33" s="23"/>
      <c r="KJO33" s="23"/>
      <c r="KJP33" s="23"/>
      <c r="KJQ33" s="23"/>
      <c r="KJR33" s="23"/>
      <c r="KJS33" s="23"/>
      <c r="KJT33" s="23"/>
      <c r="KJU33" s="23"/>
      <c r="KJV33" s="23"/>
      <c r="KJW33" s="23"/>
      <c r="KJX33" s="23"/>
      <c r="KJY33" s="23"/>
      <c r="KJZ33" s="23"/>
      <c r="KKA33" s="23"/>
      <c r="KKB33" s="23"/>
      <c r="KKC33" s="23"/>
      <c r="KKD33" s="23"/>
      <c r="KKE33" s="23"/>
      <c r="KKF33" s="23"/>
      <c r="KKG33" s="23"/>
      <c r="KKH33" s="23"/>
      <c r="KKI33" s="23"/>
      <c r="KKJ33" s="23"/>
      <c r="KKK33" s="23"/>
      <c r="KKL33" s="23"/>
      <c r="KKM33" s="23"/>
      <c r="KKN33" s="23"/>
      <c r="KKO33" s="23"/>
      <c r="KKP33" s="23"/>
      <c r="KKQ33" s="23"/>
      <c r="KKR33" s="23"/>
      <c r="KKS33" s="23"/>
      <c r="KKT33" s="23"/>
      <c r="KKU33" s="23"/>
      <c r="KKV33" s="23"/>
      <c r="KKW33" s="23"/>
      <c r="KKX33" s="23"/>
      <c r="KKY33" s="23"/>
      <c r="KKZ33" s="23"/>
      <c r="KLA33" s="23"/>
      <c r="KLB33" s="23"/>
      <c r="KLC33" s="23"/>
      <c r="KLD33" s="23"/>
      <c r="KLE33" s="23"/>
      <c r="KLF33" s="23"/>
      <c r="KLG33" s="23"/>
      <c r="KLH33" s="23"/>
      <c r="KLI33" s="23"/>
      <c r="KLJ33" s="23"/>
      <c r="KLK33" s="23"/>
      <c r="KLL33" s="23"/>
      <c r="KLM33" s="23"/>
      <c r="KLN33" s="23"/>
      <c r="KLO33" s="23"/>
      <c r="KLP33" s="23"/>
      <c r="KLQ33" s="23"/>
      <c r="KLR33" s="23"/>
      <c r="KLS33" s="23"/>
      <c r="KLT33" s="23"/>
      <c r="KLU33" s="23"/>
      <c r="KLV33" s="23"/>
      <c r="KLW33" s="23"/>
      <c r="KLX33" s="23"/>
      <c r="KLY33" s="23"/>
      <c r="KLZ33" s="23"/>
      <c r="KMA33" s="23"/>
      <c r="KMB33" s="23"/>
      <c r="KMC33" s="23"/>
      <c r="KMD33" s="23"/>
      <c r="KME33" s="23"/>
      <c r="KMF33" s="23"/>
      <c r="KMG33" s="23"/>
      <c r="KMH33" s="23"/>
      <c r="KMI33" s="23"/>
      <c r="KMJ33" s="23"/>
      <c r="KMK33" s="23"/>
      <c r="KML33" s="23"/>
      <c r="KMM33" s="23"/>
      <c r="KMN33" s="23"/>
      <c r="KMO33" s="23"/>
      <c r="KMP33" s="23"/>
      <c r="KMQ33" s="23"/>
      <c r="KMR33" s="23"/>
      <c r="KMS33" s="23"/>
      <c r="KMT33" s="23"/>
      <c r="KMU33" s="23"/>
      <c r="KMV33" s="23"/>
      <c r="KMW33" s="23"/>
      <c r="KMX33" s="23"/>
      <c r="KMY33" s="23"/>
      <c r="KMZ33" s="23"/>
      <c r="KNA33" s="23"/>
      <c r="KNB33" s="23"/>
      <c r="KNC33" s="23"/>
      <c r="KND33" s="23"/>
      <c r="KNE33" s="23"/>
      <c r="KNF33" s="23"/>
      <c r="KNG33" s="23"/>
      <c r="KNH33" s="23"/>
      <c r="KNI33" s="23"/>
      <c r="KNJ33" s="23"/>
      <c r="KNK33" s="23"/>
      <c r="KNL33" s="23"/>
      <c r="KNM33" s="23"/>
      <c r="KNN33" s="23"/>
      <c r="KNO33" s="23"/>
      <c r="KNP33" s="23"/>
      <c r="KNQ33" s="23"/>
      <c r="KNR33" s="23"/>
      <c r="KNS33" s="23"/>
      <c r="KNT33" s="23"/>
      <c r="KNU33" s="23"/>
      <c r="KNV33" s="23"/>
      <c r="KNW33" s="23"/>
      <c r="KNX33" s="23"/>
      <c r="KNY33" s="23"/>
      <c r="KNZ33" s="23"/>
      <c r="KOA33" s="23"/>
      <c r="KOB33" s="23"/>
      <c r="KOC33" s="23"/>
      <c r="KOD33" s="23"/>
      <c r="KOE33" s="23"/>
      <c r="KOF33" s="23"/>
      <c r="KOG33" s="23"/>
      <c r="KOH33" s="23"/>
      <c r="KOI33" s="23"/>
      <c r="KOJ33" s="23"/>
      <c r="KOK33" s="23"/>
      <c r="KOL33" s="23"/>
      <c r="KOM33" s="23"/>
      <c r="KON33" s="23"/>
      <c r="KOO33" s="23"/>
      <c r="KOP33" s="23"/>
      <c r="KOQ33" s="23"/>
      <c r="KOR33" s="23"/>
      <c r="KOS33" s="23"/>
      <c r="KOT33" s="23"/>
      <c r="KOU33" s="23"/>
      <c r="KOV33" s="23"/>
      <c r="KOW33" s="23"/>
      <c r="KOX33" s="23"/>
      <c r="KOY33" s="23"/>
      <c r="KOZ33" s="23"/>
      <c r="KPA33" s="23"/>
      <c r="KPB33" s="23"/>
      <c r="KPC33" s="23"/>
      <c r="KPD33" s="23"/>
      <c r="KPE33" s="23"/>
      <c r="KPF33" s="23"/>
      <c r="KPG33" s="23"/>
      <c r="KPH33" s="23"/>
      <c r="KPI33" s="23"/>
      <c r="KPJ33" s="23"/>
      <c r="KPK33" s="23"/>
      <c r="KPL33" s="23"/>
      <c r="KPM33" s="23"/>
      <c r="KPN33" s="23"/>
      <c r="KPO33" s="23"/>
      <c r="KPP33" s="23"/>
      <c r="KPQ33" s="23"/>
      <c r="KPR33" s="23"/>
      <c r="KPS33" s="23"/>
      <c r="KPT33" s="23"/>
      <c r="KPU33" s="23"/>
      <c r="KPV33" s="23"/>
      <c r="KPW33" s="23"/>
      <c r="KPX33" s="23"/>
      <c r="KPY33" s="23"/>
      <c r="KPZ33" s="23"/>
      <c r="KQA33" s="23"/>
      <c r="KQB33" s="23"/>
      <c r="KQC33" s="23"/>
      <c r="KQD33" s="23"/>
      <c r="KQE33" s="23"/>
      <c r="KQF33" s="23"/>
      <c r="KQG33" s="23"/>
      <c r="KQH33" s="23"/>
      <c r="KQI33" s="23"/>
      <c r="KQJ33" s="23"/>
      <c r="KQK33" s="23"/>
      <c r="KQL33" s="23"/>
      <c r="KQM33" s="23"/>
      <c r="KQN33" s="23"/>
      <c r="KQO33" s="23"/>
      <c r="KQP33" s="23"/>
      <c r="KQQ33" s="23"/>
      <c r="KQR33" s="23"/>
      <c r="KQS33" s="23"/>
      <c r="KQT33" s="23"/>
      <c r="KQU33" s="23"/>
      <c r="KQV33" s="23"/>
      <c r="KQW33" s="23"/>
      <c r="KQX33" s="23"/>
      <c r="KQY33" s="23"/>
      <c r="KQZ33" s="23"/>
      <c r="KRA33" s="23"/>
      <c r="KRB33" s="23"/>
      <c r="KRC33" s="23"/>
      <c r="KRD33" s="23"/>
      <c r="KRE33" s="23"/>
      <c r="KRF33" s="23"/>
      <c r="KRG33" s="23"/>
      <c r="KRH33" s="23"/>
      <c r="KRI33" s="23"/>
      <c r="KRJ33" s="23"/>
      <c r="KRK33" s="23"/>
      <c r="KRL33" s="23"/>
      <c r="KRM33" s="23"/>
      <c r="KRN33" s="23"/>
      <c r="KRO33" s="23"/>
      <c r="KRP33" s="23"/>
      <c r="KRQ33" s="23"/>
      <c r="KRR33" s="23"/>
      <c r="KRS33" s="23"/>
      <c r="KRT33" s="23"/>
      <c r="KRU33" s="23"/>
      <c r="KRV33" s="23"/>
      <c r="KRW33" s="23"/>
      <c r="KRX33" s="23"/>
      <c r="KRY33" s="23"/>
      <c r="KRZ33" s="23"/>
      <c r="KSA33" s="23"/>
      <c r="KSB33" s="23"/>
      <c r="KSC33" s="23"/>
      <c r="KSD33" s="23"/>
      <c r="KSE33" s="23"/>
      <c r="KSF33" s="23"/>
      <c r="KSG33" s="23"/>
      <c r="KSH33" s="23"/>
      <c r="KSI33" s="23"/>
      <c r="KSJ33" s="23"/>
      <c r="KSK33" s="23"/>
      <c r="KSL33" s="23"/>
      <c r="KSM33" s="23"/>
      <c r="KSN33" s="23"/>
      <c r="KSO33" s="23"/>
      <c r="KSP33" s="23"/>
      <c r="KSQ33" s="23"/>
      <c r="KSR33" s="23"/>
      <c r="KSS33" s="23"/>
      <c r="KST33" s="23"/>
      <c r="KSU33" s="23"/>
      <c r="KSV33" s="23"/>
      <c r="KSW33" s="23"/>
      <c r="KSX33" s="23"/>
      <c r="KSY33" s="23"/>
      <c r="KSZ33" s="23"/>
      <c r="KTA33" s="23"/>
      <c r="KTB33" s="23"/>
      <c r="KTC33" s="23"/>
      <c r="KTD33" s="23"/>
      <c r="KTE33" s="23"/>
      <c r="KTF33" s="23"/>
      <c r="KTG33" s="23"/>
      <c r="KTH33" s="23"/>
      <c r="KTI33" s="23"/>
      <c r="KTJ33" s="23"/>
      <c r="KTK33" s="23"/>
      <c r="KTL33" s="23"/>
      <c r="KTM33" s="23"/>
      <c r="KTN33" s="23"/>
      <c r="KTO33" s="23"/>
      <c r="KTP33" s="23"/>
      <c r="KTQ33" s="23"/>
      <c r="KTR33" s="23"/>
      <c r="KTS33" s="23"/>
      <c r="KTT33" s="23"/>
      <c r="KTU33" s="23"/>
      <c r="KTV33" s="23"/>
      <c r="KTW33" s="23"/>
      <c r="KTX33" s="23"/>
      <c r="KTY33" s="23"/>
      <c r="KTZ33" s="23"/>
      <c r="KUA33" s="23"/>
      <c r="KUB33" s="23"/>
      <c r="KUC33" s="23"/>
      <c r="KUD33" s="23"/>
      <c r="KUE33" s="23"/>
      <c r="KUF33" s="23"/>
      <c r="KUG33" s="23"/>
      <c r="KUH33" s="23"/>
      <c r="KUI33" s="23"/>
      <c r="KUJ33" s="23"/>
      <c r="KUK33" s="23"/>
      <c r="KUL33" s="23"/>
      <c r="KUM33" s="23"/>
      <c r="KUN33" s="23"/>
      <c r="KUO33" s="23"/>
      <c r="KUP33" s="23"/>
      <c r="KUQ33" s="23"/>
      <c r="KUR33" s="23"/>
      <c r="KUS33" s="23"/>
      <c r="KUT33" s="23"/>
      <c r="KUU33" s="23"/>
      <c r="KUV33" s="23"/>
      <c r="KUW33" s="23"/>
      <c r="KUX33" s="23"/>
      <c r="KUY33" s="23"/>
      <c r="KUZ33" s="23"/>
      <c r="KVA33" s="23"/>
      <c r="KVB33" s="23"/>
      <c r="KVC33" s="23"/>
      <c r="KVD33" s="23"/>
      <c r="KVE33" s="23"/>
      <c r="KVF33" s="23"/>
      <c r="KVG33" s="23"/>
      <c r="KVH33" s="23"/>
      <c r="KVI33" s="23"/>
      <c r="KVJ33" s="23"/>
      <c r="KVK33" s="23"/>
      <c r="KVL33" s="23"/>
      <c r="KVM33" s="23"/>
      <c r="KVN33" s="23"/>
      <c r="KVO33" s="23"/>
      <c r="KVP33" s="23"/>
      <c r="KVQ33" s="23"/>
      <c r="KVR33" s="23"/>
      <c r="KVS33" s="23"/>
      <c r="KVT33" s="23"/>
      <c r="KVU33" s="23"/>
      <c r="KVV33" s="23"/>
      <c r="KVW33" s="23"/>
      <c r="KVX33" s="23"/>
      <c r="KVY33" s="23"/>
      <c r="KVZ33" s="23"/>
      <c r="KWA33" s="23"/>
      <c r="KWB33" s="23"/>
      <c r="KWC33" s="23"/>
      <c r="KWD33" s="23"/>
      <c r="KWE33" s="23"/>
      <c r="KWF33" s="23"/>
      <c r="KWG33" s="23"/>
      <c r="KWH33" s="23"/>
      <c r="KWI33" s="23"/>
      <c r="KWJ33" s="23"/>
      <c r="KWK33" s="23"/>
      <c r="KWL33" s="23"/>
      <c r="KWM33" s="23"/>
      <c r="KWN33" s="23"/>
      <c r="KWO33" s="23"/>
      <c r="KWP33" s="23"/>
      <c r="KWQ33" s="23"/>
      <c r="KWR33" s="23"/>
      <c r="KWS33" s="23"/>
      <c r="KWT33" s="23"/>
      <c r="KWU33" s="23"/>
      <c r="KWV33" s="23"/>
      <c r="KWW33" s="23"/>
      <c r="KWX33" s="23"/>
      <c r="KWY33" s="23"/>
      <c r="KWZ33" s="23"/>
      <c r="KXA33" s="23"/>
      <c r="KXB33" s="23"/>
      <c r="KXC33" s="23"/>
      <c r="KXD33" s="23"/>
      <c r="KXE33" s="23"/>
      <c r="KXF33" s="23"/>
      <c r="KXG33" s="23"/>
      <c r="KXH33" s="23"/>
      <c r="KXI33" s="23"/>
      <c r="KXJ33" s="23"/>
      <c r="KXK33" s="23"/>
      <c r="KXL33" s="23"/>
      <c r="KXM33" s="23"/>
      <c r="KXN33" s="23"/>
      <c r="KXO33" s="23"/>
      <c r="KXP33" s="23"/>
      <c r="KXQ33" s="23"/>
      <c r="KXR33" s="23"/>
      <c r="KXS33" s="23"/>
      <c r="KXT33" s="23"/>
      <c r="KXU33" s="23"/>
      <c r="KXV33" s="23"/>
      <c r="KXW33" s="23"/>
      <c r="KXX33" s="23"/>
      <c r="KXY33" s="23"/>
      <c r="KXZ33" s="23"/>
      <c r="KYA33" s="23"/>
      <c r="KYB33" s="23"/>
      <c r="KYC33" s="23"/>
      <c r="KYD33" s="23"/>
      <c r="KYE33" s="23"/>
      <c r="KYF33" s="23"/>
      <c r="KYG33" s="23"/>
      <c r="KYH33" s="23"/>
      <c r="KYI33" s="23"/>
      <c r="KYJ33" s="23"/>
      <c r="KYK33" s="23"/>
      <c r="KYL33" s="23"/>
      <c r="KYM33" s="23"/>
      <c r="KYN33" s="23"/>
      <c r="KYO33" s="23"/>
      <c r="KYP33" s="23"/>
      <c r="KYQ33" s="23"/>
      <c r="KYR33" s="23"/>
      <c r="KYS33" s="23"/>
      <c r="KYT33" s="23"/>
      <c r="KYU33" s="23"/>
      <c r="KYV33" s="23"/>
      <c r="KYW33" s="23"/>
      <c r="KYX33" s="23"/>
      <c r="KYY33" s="23"/>
      <c r="KYZ33" s="23"/>
      <c r="KZA33" s="23"/>
      <c r="KZB33" s="23"/>
      <c r="KZC33" s="23"/>
      <c r="KZD33" s="23"/>
      <c r="KZE33" s="23"/>
      <c r="KZF33" s="23"/>
      <c r="KZG33" s="23"/>
      <c r="KZH33" s="23"/>
      <c r="KZI33" s="23"/>
      <c r="KZJ33" s="23"/>
      <c r="KZK33" s="23"/>
      <c r="KZL33" s="23"/>
      <c r="KZM33" s="23"/>
      <c r="KZN33" s="23"/>
      <c r="KZO33" s="23"/>
      <c r="KZP33" s="23"/>
      <c r="KZQ33" s="23"/>
      <c r="KZR33" s="23"/>
      <c r="KZS33" s="23"/>
      <c r="KZT33" s="23"/>
      <c r="KZU33" s="23"/>
      <c r="KZV33" s="23"/>
      <c r="KZW33" s="23"/>
      <c r="KZX33" s="23"/>
      <c r="KZY33" s="23"/>
      <c r="KZZ33" s="23"/>
      <c r="LAA33" s="23"/>
      <c r="LAB33" s="23"/>
      <c r="LAC33" s="23"/>
      <c r="LAD33" s="23"/>
      <c r="LAE33" s="23"/>
      <c r="LAF33" s="23"/>
      <c r="LAG33" s="23"/>
      <c r="LAH33" s="23"/>
      <c r="LAI33" s="23"/>
      <c r="LAJ33" s="23"/>
      <c r="LAK33" s="23"/>
      <c r="LAL33" s="23"/>
      <c r="LAM33" s="23"/>
      <c r="LAN33" s="23"/>
      <c r="LAO33" s="23"/>
      <c r="LAP33" s="23"/>
      <c r="LAQ33" s="23"/>
      <c r="LAR33" s="23"/>
      <c r="LAS33" s="23"/>
      <c r="LAT33" s="23"/>
      <c r="LAU33" s="23"/>
      <c r="LAV33" s="23"/>
      <c r="LAW33" s="23"/>
      <c r="LAX33" s="23"/>
      <c r="LAY33" s="23"/>
      <c r="LAZ33" s="23"/>
      <c r="LBA33" s="23"/>
      <c r="LBB33" s="23"/>
      <c r="LBC33" s="23"/>
      <c r="LBD33" s="23"/>
      <c r="LBE33" s="23"/>
      <c r="LBF33" s="23"/>
      <c r="LBG33" s="23"/>
      <c r="LBH33" s="23"/>
      <c r="LBI33" s="23"/>
      <c r="LBJ33" s="23"/>
      <c r="LBK33" s="23"/>
      <c r="LBL33" s="23"/>
      <c r="LBM33" s="23"/>
      <c r="LBN33" s="23"/>
      <c r="LBO33" s="23"/>
      <c r="LBP33" s="23"/>
      <c r="LBQ33" s="23"/>
      <c r="LBR33" s="23"/>
      <c r="LBS33" s="23"/>
      <c r="LBT33" s="23"/>
      <c r="LBU33" s="23"/>
      <c r="LBV33" s="23"/>
      <c r="LBW33" s="23"/>
      <c r="LBX33" s="23"/>
      <c r="LBY33" s="23"/>
      <c r="LBZ33" s="23"/>
      <c r="LCA33" s="23"/>
      <c r="LCB33" s="23"/>
      <c r="LCC33" s="23"/>
      <c r="LCD33" s="23"/>
      <c r="LCE33" s="23"/>
      <c r="LCF33" s="23"/>
      <c r="LCG33" s="23"/>
      <c r="LCH33" s="23"/>
      <c r="LCI33" s="23"/>
      <c r="LCJ33" s="23"/>
      <c r="LCK33" s="23"/>
      <c r="LCL33" s="23"/>
      <c r="LCM33" s="23"/>
      <c r="LCN33" s="23"/>
      <c r="LCO33" s="23"/>
      <c r="LCP33" s="23"/>
      <c r="LCQ33" s="23"/>
      <c r="LCR33" s="23"/>
      <c r="LCS33" s="23"/>
      <c r="LCT33" s="23"/>
      <c r="LCU33" s="23"/>
      <c r="LCV33" s="23"/>
      <c r="LCW33" s="23"/>
      <c r="LCX33" s="23"/>
      <c r="LCY33" s="23"/>
      <c r="LCZ33" s="23"/>
      <c r="LDA33" s="23"/>
      <c r="LDB33" s="23"/>
      <c r="LDC33" s="23"/>
      <c r="LDD33" s="23"/>
      <c r="LDE33" s="23"/>
      <c r="LDF33" s="23"/>
      <c r="LDG33" s="23"/>
      <c r="LDH33" s="23"/>
      <c r="LDI33" s="23"/>
      <c r="LDJ33" s="23"/>
      <c r="LDK33" s="23"/>
      <c r="LDL33" s="23"/>
      <c r="LDM33" s="23"/>
      <c r="LDN33" s="23"/>
      <c r="LDO33" s="23"/>
      <c r="LDP33" s="23"/>
      <c r="LDQ33" s="23"/>
      <c r="LDR33" s="23"/>
      <c r="LDS33" s="23"/>
      <c r="LDT33" s="23"/>
      <c r="LDU33" s="23"/>
      <c r="LDV33" s="23"/>
      <c r="LDW33" s="23"/>
      <c r="LDX33" s="23"/>
      <c r="LDY33" s="23"/>
      <c r="LDZ33" s="23"/>
      <c r="LEA33" s="23"/>
      <c r="LEB33" s="23"/>
      <c r="LEC33" s="23"/>
      <c r="LED33" s="23"/>
      <c r="LEE33" s="23"/>
      <c r="LEF33" s="23"/>
      <c r="LEG33" s="23"/>
      <c r="LEH33" s="23"/>
      <c r="LEI33" s="23"/>
      <c r="LEJ33" s="23"/>
      <c r="LEK33" s="23"/>
      <c r="LEL33" s="23"/>
      <c r="LEM33" s="23"/>
      <c r="LEN33" s="23"/>
      <c r="LEO33" s="23"/>
      <c r="LEP33" s="23"/>
      <c r="LEQ33" s="23"/>
      <c r="LER33" s="23"/>
      <c r="LES33" s="23"/>
      <c r="LET33" s="23"/>
      <c r="LEU33" s="23"/>
      <c r="LEV33" s="23"/>
      <c r="LEW33" s="23"/>
      <c r="LEX33" s="23"/>
      <c r="LEY33" s="23"/>
      <c r="LEZ33" s="23"/>
      <c r="LFA33" s="23"/>
      <c r="LFB33" s="23"/>
      <c r="LFC33" s="23"/>
      <c r="LFD33" s="23"/>
      <c r="LFE33" s="23"/>
      <c r="LFF33" s="23"/>
      <c r="LFG33" s="23"/>
      <c r="LFH33" s="23"/>
      <c r="LFI33" s="23"/>
      <c r="LFJ33" s="23"/>
      <c r="LFK33" s="23"/>
      <c r="LFL33" s="23"/>
      <c r="LFM33" s="23"/>
      <c r="LFN33" s="23"/>
      <c r="LFO33" s="23"/>
      <c r="LFP33" s="23"/>
      <c r="LFQ33" s="23"/>
      <c r="LFR33" s="23"/>
      <c r="LFS33" s="23"/>
      <c r="LFT33" s="23"/>
      <c r="LFU33" s="23"/>
      <c r="LFV33" s="23"/>
      <c r="LFW33" s="23"/>
      <c r="LFX33" s="23"/>
      <c r="LFY33" s="23"/>
      <c r="LFZ33" s="23"/>
      <c r="LGA33" s="23"/>
      <c r="LGB33" s="23"/>
      <c r="LGC33" s="23"/>
      <c r="LGD33" s="23"/>
      <c r="LGE33" s="23"/>
      <c r="LGF33" s="23"/>
      <c r="LGG33" s="23"/>
      <c r="LGH33" s="23"/>
      <c r="LGI33" s="23"/>
      <c r="LGJ33" s="23"/>
      <c r="LGK33" s="23"/>
      <c r="LGL33" s="23"/>
      <c r="LGM33" s="23"/>
      <c r="LGN33" s="23"/>
      <c r="LGO33" s="23"/>
      <c r="LGP33" s="23"/>
      <c r="LGQ33" s="23"/>
      <c r="LGR33" s="23"/>
      <c r="LGS33" s="23"/>
      <c r="LGT33" s="23"/>
      <c r="LGU33" s="23"/>
      <c r="LGV33" s="23"/>
      <c r="LGW33" s="23"/>
      <c r="LGX33" s="23"/>
      <c r="LGY33" s="23"/>
      <c r="LGZ33" s="23"/>
      <c r="LHA33" s="23"/>
      <c r="LHB33" s="23"/>
      <c r="LHC33" s="23"/>
      <c r="LHD33" s="23"/>
      <c r="LHE33" s="23"/>
      <c r="LHF33" s="23"/>
      <c r="LHG33" s="23"/>
      <c r="LHH33" s="23"/>
      <c r="LHI33" s="23"/>
      <c r="LHJ33" s="23"/>
      <c r="LHK33" s="23"/>
      <c r="LHL33" s="23"/>
      <c r="LHM33" s="23"/>
      <c r="LHN33" s="23"/>
      <c r="LHO33" s="23"/>
      <c r="LHP33" s="23"/>
      <c r="LHQ33" s="23"/>
      <c r="LHR33" s="23"/>
      <c r="LHS33" s="23"/>
      <c r="LHT33" s="23"/>
      <c r="LHU33" s="23"/>
      <c r="LHV33" s="23"/>
      <c r="LHW33" s="23"/>
      <c r="LHX33" s="23"/>
      <c r="LHY33" s="23"/>
      <c r="LHZ33" s="23"/>
      <c r="LIA33" s="23"/>
      <c r="LIB33" s="23"/>
      <c r="LIC33" s="23"/>
      <c r="LID33" s="23"/>
      <c r="LIE33" s="23"/>
      <c r="LIF33" s="23"/>
      <c r="LIG33" s="23"/>
      <c r="LIH33" s="23"/>
      <c r="LII33" s="23"/>
      <c r="LIJ33" s="23"/>
      <c r="LIK33" s="23"/>
      <c r="LIL33" s="23"/>
      <c r="LIM33" s="23"/>
      <c r="LIN33" s="23"/>
      <c r="LIO33" s="23"/>
      <c r="LIP33" s="23"/>
      <c r="LIQ33" s="23"/>
      <c r="LIR33" s="23"/>
      <c r="LIS33" s="23"/>
      <c r="LIT33" s="23"/>
      <c r="LIU33" s="23"/>
      <c r="LIV33" s="23"/>
      <c r="LIW33" s="23"/>
      <c r="LIX33" s="23"/>
      <c r="LIY33" s="23"/>
      <c r="LIZ33" s="23"/>
      <c r="LJA33" s="23"/>
      <c r="LJB33" s="23"/>
      <c r="LJC33" s="23"/>
      <c r="LJD33" s="23"/>
      <c r="LJE33" s="23"/>
      <c r="LJF33" s="23"/>
      <c r="LJG33" s="23"/>
      <c r="LJH33" s="23"/>
      <c r="LJI33" s="23"/>
      <c r="LJJ33" s="23"/>
      <c r="LJK33" s="23"/>
      <c r="LJL33" s="23"/>
      <c r="LJM33" s="23"/>
      <c r="LJN33" s="23"/>
      <c r="LJO33" s="23"/>
      <c r="LJP33" s="23"/>
      <c r="LJQ33" s="23"/>
      <c r="LJR33" s="23"/>
      <c r="LJS33" s="23"/>
      <c r="LJT33" s="23"/>
      <c r="LJU33" s="23"/>
      <c r="LJV33" s="23"/>
      <c r="LJW33" s="23"/>
      <c r="LJX33" s="23"/>
      <c r="LJY33" s="23"/>
      <c r="LJZ33" s="23"/>
      <c r="LKA33" s="23"/>
      <c r="LKB33" s="23"/>
      <c r="LKC33" s="23"/>
      <c r="LKD33" s="23"/>
      <c r="LKE33" s="23"/>
      <c r="LKF33" s="23"/>
      <c r="LKG33" s="23"/>
      <c r="LKH33" s="23"/>
      <c r="LKI33" s="23"/>
      <c r="LKJ33" s="23"/>
      <c r="LKK33" s="23"/>
      <c r="LKL33" s="23"/>
      <c r="LKM33" s="23"/>
      <c r="LKN33" s="23"/>
      <c r="LKO33" s="23"/>
      <c r="LKP33" s="23"/>
      <c r="LKQ33" s="23"/>
      <c r="LKR33" s="23"/>
      <c r="LKS33" s="23"/>
      <c r="LKT33" s="23"/>
      <c r="LKU33" s="23"/>
      <c r="LKV33" s="23"/>
      <c r="LKW33" s="23"/>
      <c r="LKX33" s="23"/>
      <c r="LKY33" s="23"/>
      <c r="LKZ33" s="23"/>
      <c r="LLA33" s="23"/>
      <c r="LLB33" s="23"/>
      <c r="LLC33" s="23"/>
      <c r="LLD33" s="23"/>
      <c r="LLE33" s="23"/>
      <c r="LLF33" s="23"/>
      <c r="LLG33" s="23"/>
      <c r="LLH33" s="23"/>
      <c r="LLI33" s="23"/>
      <c r="LLJ33" s="23"/>
      <c r="LLK33" s="23"/>
      <c r="LLL33" s="23"/>
      <c r="LLM33" s="23"/>
      <c r="LLN33" s="23"/>
      <c r="LLO33" s="23"/>
      <c r="LLP33" s="23"/>
      <c r="LLQ33" s="23"/>
      <c r="LLR33" s="23"/>
      <c r="LLS33" s="23"/>
      <c r="LLT33" s="23"/>
      <c r="LLU33" s="23"/>
      <c r="LLV33" s="23"/>
      <c r="LLW33" s="23"/>
      <c r="LLX33" s="23"/>
      <c r="LLY33" s="23"/>
      <c r="LLZ33" s="23"/>
      <c r="LMA33" s="23"/>
      <c r="LMB33" s="23"/>
      <c r="LMC33" s="23"/>
      <c r="LMD33" s="23"/>
      <c r="LME33" s="23"/>
      <c r="LMF33" s="23"/>
      <c r="LMG33" s="23"/>
      <c r="LMH33" s="23"/>
      <c r="LMI33" s="23"/>
      <c r="LMJ33" s="23"/>
      <c r="LMK33" s="23"/>
      <c r="LML33" s="23"/>
      <c r="LMM33" s="23"/>
      <c r="LMN33" s="23"/>
      <c r="LMO33" s="23"/>
      <c r="LMP33" s="23"/>
      <c r="LMQ33" s="23"/>
      <c r="LMR33" s="23"/>
      <c r="LMS33" s="23"/>
      <c r="LMT33" s="23"/>
      <c r="LMU33" s="23"/>
      <c r="LMV33" s="23"/>
      <c r="LMW33" s="23"/>
      <c r="LMX33" s="23"/>
      <c r="LMY33" s="23"/>
      <c r="LMZ33" s="23"/>
      <c r="LNA33" s="23"/>
      <c r="LNB33" s="23"/>
      <c r="LNC33" s="23"/>
      <c r="LND33" s="23"/>
      <c r="LNE33" s="23"/>
      <c r="LNF33" s="23"/>
      <c r="LNG33" s="23"/>
      <c r="LNH33" s="23"/>
      <c r="LNI33" s="23"/>
      <c r="LNJ33" s="23"/>
      <c r="LNK33" s="23"/>
      <c r="LNL33" s="23"/>
      <c r="LNM33" s="23"/>
      <c r="LNN33" s="23"/>
      <c r="LNO33" s="23"/>
      <c r="LNP33" s="23"/>
      <c r="LNQ33" s="23"/>
      <c r="LNR33" s="23"/>
      <c r="LNS33" s="23"/>
      <c r="LNT33" s="23"/>
      <c r="LNU33" s="23"/>
      <c r="LNV33" s="23"/>
      <c r="LNW33" s="23"/>
      <c r="LNX33" s="23"/>
      <c r="LNY33" s="23"/>
      <c r="LNZ33" s="23"/>
      <c r="LOA33" s="23"/>
      <c r="LOB33" s="23"/>
      <c r="LOC33" s="23"/>
      <c r="LOD33" s="23"/>
      <c r="LOE33" s="23"/>
      <c r="LOF33" s="23"/>
      <c r="LOG33" s="23"/>
      <c r="LOH33" s="23"/>
      <c r="LOI33" s="23"/>
      <c r="LOJ33" s="23"/>
      <c r="LOK33" s="23"/>
      <c r="LOL33" s="23"/>
      <c r="LOM33" s="23"/>
      <c r="LON33" s="23"/>
      <c r="LOO33" s="23"/>
      <c r="LOP33" s="23"/>
      <c r="LOQ33" s="23"/>
      <c r="LOR33" s="23"/>
      <c r="LOS33" s="23"/>
      <c r="LOT33" s="23"/>
      <c r="LOU33" s="23"/>
      <c r="LOV33" s="23"/>
      <c r="LOW33" s="23"/>
      <c r="LOX33" s="23"/>
      <c r="LOY33" s="23"/>
      <c r="LOZ33" s="23"/>
      <c r="LPA33" s="23"/>
      <c r="LPB33" s="23"/>
      <c r="LPC33" s="23"/>
      <c r="LPD33" s="23"/>
      <c r="LPE33" s="23"/>
      <c r="LPF33" s="23"/>
      <c r="LPG33" s="23"/>
      <c r="LPH33" s="23"/>
      <c r="LPI33" s="23"/>
      <c r="LPJ33" s="23"/>
      <c r="LPK33" s="23"/>
      <c r="LPL33" s="23"/>
      <c r="LPM33" s="23"/>
      <c r="LPN33" s="23"/>
      <c r="LPO33" s="23"/>
      <c r="LPP33" s="23"/>
      <c r="LPQ33" s="23"/>
      <c r="LPR33" s="23"/>
      <c r="LPS33" s="23"/>
      <c r="LPT33" s="23"/>
      <c r="LPU33" s="23"/>
      <c r="LPV33" s="23"/>
      <c r="LPW33" s="23"/>
      <c r="LPX33" s="23"/>
      <c r="LPY33" s="23"/>
      <c r="LPZ33" s="23"/>
      <c r="LQA33" s="23"/>
      <c r="LQB33" s="23"/>
      <c r="LQC33" s="23"/>
      <c r="LQD33" s="23"/>
      <c r="LQE33" s="23"/>
      <c r="LQF33" s="23"/>
      <c r="LQG33" s="23"/>
      <c r="LQH33" s="23"/>
      <c r="LQI33" s="23"/>
      <c r="LQJ33" s="23"/>
      <c r="LQK33" s="23"/>
      <c r="LQL33" s="23"/>
      <c r="LQM33" s="23"/>
      <c r="LQN33" s="23"/>
      <c r="LQO33" s="23"/>
      <c r="LQP33" s="23"/>
      <c r="LQQ33" s="23"/>
      <c r="LQR33" s="23"/>
      <c r="LQS33" s="23"/>
      <c r="LQT33" s="23"/>
      <c r="LQU33" s="23"/>
      <c r="LQV33" s="23"/>
      <c r="LQW33" s="23"/>
      <c r="LQX33" s="23"/>
      <c r="LQY33" s="23"/>
      <c r="LQZ33" s="23"/>
      <c r="LRA33" s="23"/>
      <c r="LRB33" s="23"/>
      <c r="LRC33" s="23"/>
      <c r="LRD33" s="23"/>
      <c r="LRE33" s="23"/>
      <c r="LRF33" s="23"/>
      <c r="LRG33" s="23"/>
      <c r="LRH33" s="23"/>
      <c r="LRI33" s="23"/>
      <c r="LRJ33" s="23"/>
      <c r="LRK33" s="23"/>
      <c r="LRL33" s="23"/>
      <c r="LRM33" s="23"/>
      <c r="LRN33" s="23"/>
      <c r="LRO33" s="23"/>
      <c r="LRP33" s="23"/>
      <c r="LRQ33" s="23"/>
      <c r="LRR33" s="23"/>
      <c r="LRS33" s="23"/>
      <c r="LRT33" s="23"/>
      <c r="LRU33" s="23"/>
      <c r="LRV33" s="23"/>
      <c r="LRW33" s="23"/>
      <c r="LRX33" s="23"/>
      <c r="LRY33" s="23"/>
      <c r="LRZ33" s="23"/>
      <c r="LSA33" s="23"/>
      <c r="LSB33" s="23"/>
      <c r="LSC33" s="23"/>
      <c r="LSD33" s="23"/>
      <c r="LSE33" s="23"/>
      <c r="LSF33" s="23"/>
      <c r="LSG33" s="23"/>
      <c r="LSH33" s="23"/>
      <c r="LSI33" s="23"/>
      <c r="LSJ33" s="23"/>
      <c r="LSK33" s="23"/>
      <c r="LSL33" s="23"/>
      <c r="LSM33" s="23"/>
      <c r="LSN33" s="23"/>
      <c r="LSO33" s="23"/>
      <c r="LSP33" s="23"/>
      <c r="LSQ33" s="23"/>
      <c r="LSR33" s="23"/>
      <c r="LSS33" s="23"/>
      <c r="LST33" s="23"/>
      <c r="LSU33" s="23"/>
      <c r="LSV33" s="23"/>
      <c r="LSW33" s="23"/>
      <c r="LSX33" s="23"/>
      <c r="LSY33" s="23"/>
      <c r="LSZ33" s="23"/>
      <c r="LTA33" s="23"/>
      <c r="LTB33" s="23"/>
      <c r="LTC33" s="23"/>
      <c r="LTD33" s="23"/>
      <c r="LTE33" s="23"/>
      <c r="LTF33" s="23"/>
      <c r="LTG33" s="23"/>
      <c r="LTH33" s="23"/>
      <c r="LTI33" s="23"/>
      <c r="LTJ33" s="23"/>
      <c r="LTK33" s="23"/>
      <c r="LTL33" s="23"/>
      <c r="LTM33" s="23"/>
      <c r="LTN33" s="23"/>
      <c r="LTO33" s="23"/>
      <c r="LTP33" s="23"/>
      <c r="LTQ33" s="23"/>
      <c r="LTR33" s="23"/>
      <c r="LTS33" s="23"/>
      <c r="LTT33" s="23"/>
      <c r="LTU33" s="23"/>
      <c r="LTV33" s="23"/>
      <c r="LTW33" s="23"/>
      <c r="LTX33" s="23"/>
      <c r="LTY33" s="23"/>
      <c r="LTZ33" s="23"/>
      <c r="LUA33" s="23"/>
      <c r="LUB33" s="23"/>
      <c r="LUC33" s="23"/>
      <c r="LUD33" s="23"/>
      <c r="LUE33" s="23"/>
      <c r="LUF33" s="23"/>
      <c r="LUG33" s="23"/>
      <c r="LUH33" s="23"/>
      <c r="LUI33" s="23"/>
      <c r="LUJ33" s="23"/>
      <c r="LUK33" s="23"/>
      <c r="LUL33" s="23"/>
      <c r="LUM33" s="23"/>
      <c r="LUN33" s="23"/>
      <c r="LUO33" s="23"/>
      <c r="LUP33" s="23"/>
      <c r="LUQ33" s="23"/>
      <c r="LUR33" s="23"/>
      <c r="LUS33" s="23"/>
      <c r="LUT33" s="23"/>
      <c r="LUU33" s="23"/>
      <c r="LUV33" s="23"/>
      <c r="LUW33" s="23"/>
      <c r="LUX33" s="23"/>
      <c r="LUY33" s="23"/>
      <c r="LUZ33" s="23"/>
      <c r="LVA33" s="23"/>
      <c r="LVB33" s="23"/>
      <c r="LVC33" s="23"/>
      <c r="LVD33" s="23"/>
      <c r="LVE33" s="23"/>
      <c r="LVF33" s="23"/>
      <c r="LVG33" s="23"/>
      <c r="LVH33" s="23"/>
      <c r="LVI33" s="23"/>
      <c r="LVJ33" s="23"/>
      <c r="LVK33" s="23"/>
      <c r="LVL33" s="23"/>
      <c r="LVM33" s="23"/>
      <c r="LVN33" s="23"/>
      <c r="LVO33" s="23"/>
      <c r="LVP33" s="23"/>
      <c r="LVQ33" s="23"/>
      <c r="LVR33" s="23"/>
      <c r="LVS33" s="23"/>
      <c r="LVT33" s="23"/>
      <c r="LVU33" s="23"/>
      <c r="LVV33" s="23"/>
      <c r="LVW33" s="23"/>
      <c r="LVX33" s="23"/>
      <c r="LVY33" s="23"/>
      <c r="LVZ33" s="23"/>
      <c r="LWA33" s="23"/>
      <c r="LWB33" s="23"/>
      <c r="LWC33" s="23"/>
      <c r="LWD33" s="23"/>
      <c r="LWE33" s="23"/>
      <c r="LWF33" s="23"/>
      <c r="LWG33" s="23"/>
      <c r="LWH33" s="23"/>
      <c r="LWI33" s="23"/>
      <c r="LWJ33" s="23"/>
      <c r="LWK33" s="23"/>
      <c r="LWL33" s="23"/>
      <c r="LWM33" s="23"/>
      <c r="LWN33" s="23"/>
      <c r="LWO33" s="23"/>
      <c r="LWP33" s="23"/>
      <c r="LWQ33" s="23"/>
      <c r="LWR33" s="23"/>
      <c r="LWS33" s="23"/>
      <c r="LWT33" s="23"/>
      <c r="LWU33" s="23"/>
      <c r="LWV33" s="23"/>
      <c r="LWW33" s="23"/>
      <c r="LWX33" s="23"/>
      <c r="LWY33" s="23"/>
      <c r="LWZ33" s="23"/>
      <c r="LXA33" s="23"/>
      <c r="LXB33" s="23"/>
      <c r="LXC33" s="23"/>
      <c r="LXD33" s="23"/>
      <c r="LXE33" s="23"/>
      <c r="LXF33" s="23"/>
      <c r="LXG33" s="23"/>
      <c r="LXH33" s="23"/>
      <c r="LXI33" s="23"/>
      <c r="LXJ33" s="23"/>
      <c r="LXK33" s="23"/>
      <c r="LXL33" s="23"/>
      <c r="LXM33" s="23"/>
      <c r="LXN33" s="23"/>
      <c r="LXO33" s="23"/>
      <c r="LXP33" s="23"/>
      <c r="LXQ33" s="23"/>
      <c r="LXR33" s="23"/>
      <c r="LXS33" s="23"/>
      <c r="LXT33" s="23"/>
      <c r="LXU33" s="23"/>
      <c r="LXV33" s="23"/>
      <c r="LXW33" s="23"/>
      <c r="LXX33" s="23"/>
      <c r="LXY33" s="23"/>
      <c r="LXZ33" s="23"/>
      <c r="LYA33" s="23"/>
      <c r="LYB33" s="23"/>
      <c r="LYC33" s="23"/>
      <c r="LYD33" s="23"/>
      <c r="LYE33" s="23"/>
      <c r="LYF33" s="23"/>
      <c r="LYG33" s="23"/>
      <c r="LYH33" s="23"/>
      <c r="LYI33" s="23"/>
      <c r="LYJ33" s="23"/>
      <c r="LYK33" s="23"/>
      <c r="LYL33" s="23"/>
      <c r="LYM33" s="23"/>
      <c r="LYN33" s="23"/>
      <c r="LYO33" s="23"/>
      <c r="LYP33" s="23"/>
      <c r="LYQ33" s="23"/>
      <c r="LYR33" s="23"/>
      <c r="LYS33" s="23"/>
      <c r="LYT33" s="23"/>
      <c r="LYU33" s="23"/>
      <c r="LYV33" s="23"/>
      <c r="LYW33" s="23"/>
      <c r="LYX33" s="23"/>
      <c r="LYY33" s="23"/>
      <c r="LYZ33" s="23"/>
      <c r="LZA33" s="23"/>
      <c r="LZB33" s="23"/>
      <c r="LZC33" s="23"/>
      <c r="LZD33" s="23"/>
      <c r="LZE33" s="23"/>
      <c r="LZF33" s="23"/>
      <c r="LZG33" s="23"/>
      <c r="LZH33" s="23"/>
      <c r="LZI33" s="23"/>
      <c r="LZJ33" s="23"/>
      <c r="LZK33" s="23"/>
      <c r="LZL33" s="23"/>
      <c r="LZM33" s="23"/>
      <c r="LZN33" s="23"/>
      <c r="LZO33" s="23"/>
      <c r="LZP33" s="23"/>
      <c r="LZQ33" s="23"/>
      <c r="LZR33" s="23"/>
      <c r="LZS33" s="23"/>
      <c r="LZT33" s="23"/>
      <c r="LZU33" s="23"/>
      <c r="LZV33" s="23"/>
      <c r="LZW33" s="23"/>
      <c r="LZX33" s="23"/>
      <c r="LZY33" s="23"/>
      <c r="LZZ33" s="23"/>
      <c r="MAA33" s="23"/>
      <c r="MAB33" s="23"/>
      <c r="MAC33" s="23"/>
      <c r="MAD33" s="23"/>
      <c r="MAE33" s="23"/>
      <c r="MAF33" s="23"/>
      <c r="MAG33" s="23"/>
      <c r="MAH33" s="23"/>
      <c r="MAI33" s="23"/>
      <c r="MAJ33" s="23"/>
      <c r="MAK33" s="23"/>
      <c r="MAL33" s="23"/>
      <c r="MAM33" s="23"/>
      <c r="MAN33" s="23"/>
      <c r="MAO33" s="23"/>
      <c r="MAP33" s="23"/>
      <c r="MAQ33" s="23"/>
      <c r="MAR33" s="23"/>
      <c r="MAS33" s="23"/>
      <c r="MAT33" s="23"/>
      <c r="MAU33" s="23"/>
      <c r="MAV33" s="23"/>
      <c r="MAW33" s="23"/>
      <c r="MAX33" s="23"/>
      <c r="MAY33" s="23"/>
      <c r="MAZ33" s="23"/>
      <c r="MBA33" s="23"/>
      <c r="MBB33" s="23"/>
      <c r="MBC33" s="23"/>
      <c r="MBD33" s="23"/>
      <c r="MBE33" s="23"/>
      <c r="MBF33" s="23"/>
      <c r="MBG33" s="23"/>
      <c r="MBH33" s="23"/>
      <c r="MBI33" s="23"/>
      <c r="MBJ33" s="23"/>
      <c r="MBK33" s="23"/>
      <c r="MBL33" s="23"/>
      <c r="MBM33" s="23"/>
      <c r="MBN33" s="23"/>
      <c r="MBO33" s="23"/>
      <c r="MBP33" s="23"/>
      <c r="MBQ33" s="23"/>
      <c r="MBR33" s="23"/>
      <c r="MBS33" s="23"/>
      <c r="MBT33" s="23"/>
      <c r="MBU33" s="23"/>
      <c r="MBV33" s="23"/>
      <c r="MBW33" s="23"/>
      <c r="MBX33" s="23"/>
      <c r="MBY33" s="23"/>
      <c r="MBZ33" s="23"/>
      <c r="MCA33" s="23"/>
      <c r="MCB33" s="23"/>
      <c r="MCC33" s="23"/>
      <c r="MCD33" s="23"/>
      <c r="MCE33" s="23"/>
      <c r="MCF33" s="23"/>
      <c r="MCG33" s="23"/>
      <c r="MCH33" s="23"/>
      <c r="MCI33" s="23"/>
      <c r="MCJ33" s="23"/>
      <c r="MCK33" s="23"/>
      <c r="MCL33" s="23"/>
      <c r="MCM33" s="23"/>
      <c r="MCN33" s="23"/>
      <c r="MCO33" s="23"/>
      <c r="MCP33" s="23"/>
      <c r="MCQ33" s="23"/>
      <c r="MCR33" s="23"/>
      <c r="MCS33" s="23"/>
      <c r="MCT33" s="23"/>
      <c r="MCU33" s="23"/>
      <c r="MCV33" s="23"/>
      <c r="MCW33" s="23"/>
      <c r="MCX33" s="23"/>
      <c r="MCY33" s="23"/>
      <c r="MCZ33" s="23"/>
      <c r="MDA33" s="23"/>
      <c r="MDB33" s="23"/>
      <c r="MDC33" s="23"/>
      <c r="MDD33" s="23"/>
      <c r="MDE33" s="23"/>
      <c r="MDF33" s="23"/>
      <c r="MDG33" s="23"/>
      <c r="MDH33" s="23"/>
      <c r="MDI33" s="23"/>
      <c r="MDJ33" s="23"/>
      <c r="MDK33" s="23"/>
      <c r="MDL33" s="23"/>
      <c r="MDM33" s="23"/>
      <c r="MDN33" s="23"/>
      <c r="MDO33" s="23"/>
      <c r="MDP33" s="23"/>
      <c r="MDQ33" s="23"/>
      <c r="MDR33" s="23"/>
      <c r="MDS33" s="23"/>
      <c r="MDT33" s="23"/>
      <c r="MDU33" s="23"/>
      <c r="MDV33" s="23"/>
      <c r="MDW33" s="23"/>
      <c r="MDX33" s="23"/>
      <c r="MDY33" s="23"/>
      <c r="MDZ33" s="23"/>
      <c r="MEA33" s="23"/>
      <c r="MEB33" s="23"/>
      <c r="MEC33" s="23"/>
      <c r="MED33" s="23"/>
      <c r="MEE33" s="23"/>
      <c r="MEF33" s="23"/>
      <c r="MEG33" s="23"/>
      <c r="MEH33" s="23"/>
      <c r="MEI33" s="23"/>
      <c r="MEJ33" s="23"/>
      <c r="MEK33" s="23"/>
      <c r="MEL33" s="23"/>
      <c r="MEM33" s="23"/>
      <c r="MEN33" s="23"/>
      <c r="MEO33" s="23"/>
      <c r="MEP33" s="23"/>
      <c r="MEQ33" s="23"/>
      <c r="MER33" s="23"/>
      <c r="MES33" s="23"/>
      <c r="MET33" s="23"/>
      <c r="MEU33" s="23"/>
      <c r="MEV33" s="23"/>
      <c r="MEW33" s="23"/>
      <c r="MEX33" s="23"/>
      <c r="MEY33" s="23"/>
      <c r="MEZ33" s="23"/>
      <c r="MFA33" s="23"/>
      <c r="MFB33" s="23"/>
      <c r="MFC33" s="23"/>
      <c r="MFD33" s="23"/>
      <c r="MFE33" s="23"/>
      <c r="MFF33" s="23"/>
      <c r="MFG33" s="23"/>
      <c r="MFH33" s="23"/>
      <c r="MFI33" s="23"/>
      <c r="MFJ33" s="23"/>
      <c r="MFK33" s="23"/>
      <c r="MFL33" s="23"/>
      <c r="MFM33" s="23"/>
      <c r="MFN33" s="23"/>
      <c r="MFO33" s="23"/>
      <c r="MFP33" s="23"/>
      <c r="MFQ33" s="23"/>
      <c r="MFR33" s="23"/>
      <c r="MFS33" s="23"/>
      <c r="MFT33" s="23"/>
      <c r="MFU33" s="23"/>
      <c r="MFV33" s="23"/>
      <c r="MFW33" s="23"/>
      <c r="MFX33" s="23"/>
      <c r="MFY33" s="23"/>
      <c r="MFZ33" s="23"/>
      <c r="MGA33" s="23"/>
      <c r="MGB33" s="23"/>
      <c r="MGC33" s="23"/>
      <c r="MGD33" s="23"/>
      <c r="MGE33" s="23"/>
      <c r="MGF33" s="23"/>
      <c r="MGG33" s="23"/>
      <c r="MGH33" s="23"/>
      <c r="MGI33" s="23"/>
      <c r="MGJ33" s="23"/>
      <c r="MGK33" s="23"/>
      <c r="MGL33" s="23"/>
      <c r="MGM33" s="23"/>
      <c r="MGN33" s="23"/>
      <c r="MGO33" s="23"/>
      <c r="MGP33" s="23"/>
      <c r="MGQ33" s="23"/>
      <c r="MGR33" s="23"/>
      <c r="MGS33" s="23"/>
      <c r="MGT33" s="23"/>
      <c r="MGU33" s="23"/>
      <c r="MGV33" s="23"/>
      <c r="MGW33" s="23"/>
      <c r="MGX33" s="23"/>
      <c r="MGY33" s="23"/>
      <c r="MGZ33" s="23"/>
      <c r="MHA33" s="23"/>
      <c r="MHB33" s="23"/>
      <c r="MHC33" s="23"/>
      <c r="MHD33" s="23"/>
      <c r="MHE33" s="23"/>
      <c r="MHF33" s="23"/>
      <c r="MHG33" s="23"/>
      <c r="MHH33" s="23"/>
      <c r="MHI33" s="23"/>
      <c r="MHJ33" s="23"/>
      <c r="MHK33" s="23"/>
      <c r="MHL33" s="23"/>
      <c r="MHM33" s="23"/>
      <c r="MHN33" s="23"/>
      <c r="MHO33" s="23"/>
      <c r="MHP33" s="23"/>
      <c r="MHQ33" s="23"/>
      <c r="MHR33" s="23"/>
      <c r="MHS33" s="23"/>
      <c r="MHT33" s="23"/>
      <c r="MHU33" s="23"/>
      <c r="MHV33" s="23"/>
      <c r="MHW33" s="23"/>
      <c r="MHX33" s="23"/>
      <c r="MHY33" s="23"/>
      <c r="MHZ33" s="23"/>
      <c r="MIA33" s="23"/>
      <c r="MIB33" s="23"/>
      <c r="MIC33" s="23"/>
      <c r="MID33" s="23"/>
      <c r="MIE33" s="23"/>
      <c r="MIF33" s="23"/>
      <c r="MIG33" s="23"/>
      <c r="MIH33" s="23"/>
      <c r="MII33" s="23"/>
      <c r="MIJ33" s="23"/>
      <c r="MIK33" s="23"/>
      <c r="MIL33" s="23"/>
      <c r="MIM33" s="23"/>
      <c r="MIN33" s="23"/>
      <c r="MIO33" s="23"/>
      <c r="MIP33" s="23"/>
      <c r="MIQ33" s="23"/>
      <c r="MIR33" s="23"/>
      <c r="MIS33" s="23"/>
      <c r="MIT33" s="23"/>
      <c r="MIU33" s="23"/>
      <c r="MIV33" s="23"/>
      <c r="MIW33" s="23"/>
      <c r="MIX33" s="23"/>
      <c r="MIY33" s="23"/>
      <c r="MIZ33" s="23"/>
      <c r="MJA33" s="23"/>
      <c r="MJB33" s="23"/>
      <c r="MJC33" s="23"/>
      <c r="MJD33" s="23"/>
      <c r="MJE33" s="23"/>
      <c r="MJF33" s="23"/>
      <c r="MJG33" s="23"/>
      <c r="MJH33" s="23"/>
      <c r="MJI33" s="23"/>
      <c r="MJJ33" s="23"/>
      <c r="MJK33" s="23"/>
      <c r="MJL33" s="23"/>
      <c r="MJM33" s="23"/>
      <c r="MJN33" s="23"/>
      <c r="MJO33" s="23"/>
      <c r="MJP33" s="23"/>
      <c r="MJQ33" s="23"/>
      <c r="MJR33" s="23"/>
      <c r="MJS33" s="23"/>
      <c r="MJT33" s="23"/>
      <c r="MJU33" s="23"/>
      <c r="MJV33" s="23"/>
      <c r="MJW33" s="23"/>
      <c r="MJX33" s="23"/>
      <c r="MJY33" s="23"/>
      <c r="MJZ33" s="23"/>
      <c r="MKA33" s="23"/>
      <c r="MKB33" s="23"/>
      <c r="MKC33" s="23"/>
      <c r="MKD33" s="23"/>
      <c r="MKE33" s="23"/>
      <c r="MKF33" s="23"/>
      <c r="MKG33" s="23"/>
      <c r="MKH33" s="23"/>
      <c r="MKI33" s="23"/>
      <c r="MKJ33" s="23"/>
      <c r="MKK33" s="23"/>
      <c r="MKL33" s="23"/>
      <c r="MKM33" s="23"/>
      <c r="MKN33" s="23"/>
      <c r="MKO33" s="23"/>
      <c r="MKP33" s="23"/>
      <c r="MKQ33" s="23"/>
      <c r="MKR33" s="23"/>
      <c r="MKS33" s="23"/>
      <c r="MKT33" s="23"/>
      <c r="MKU33" s="23"/>
      <c r="MKV33" s="23"/>
      <c r="MKW33" s="23"/>
      <c r="MKX33" s="23"/>
      <c r="MKY33" s="23"/>
      <c r="MKZ33" s="23"/>
      <c r="MLA33" s="23"/>
      <c r="MLB33" s="23"/>
      <c r="MLC33" s="23"/>
      <c r="MLD33" s="23"/>
      <c r="MLE33" s="23"/>
      <c r="MLF33" s="23"/>
      <c r="MLG33" s="23"/>
      <c r="MLH33" s="23"/>
      <c r="MLI33" s="23"/>
      <c r="MLJ33" s="23"/>
      <c r="MLK33" s="23"/>
      <c r="MLL33" s="23"/>
      <c r="MLM33" s="23"/>
      <c r="MLN33" s="23"/>
      <c r="MLO33" s="23"/>
      <c r="MLP33" s="23"/>
      <c r="MLQ33" s="23"/>
      <c r="MLR33" s="23"/>
      <c r="MLS33" s="23"/>
      <c r="MLT33" s="23"/>
      <c r="MLU33" s="23"/>
      <c r="MLV33" s="23"/>
      <c r="MLW33" s="23"/>
      <c r="MLX33" s="23"/>
      <c r="MLY33" s="23"/>
      <c r="MLZ33" s="23"/>
      <c r="MMA33" s="23"/>
      <c r="MMB33" s="23"/>
      <c r="MMC33" s="23"/>
      <c r="MMD33" s="23"/>
      <c r="MME33" s="23"/>
      <c r="MMF33" s="23"/>
      <c r="MMG33" s="23"/>
      <c r="MMH33" s="23"/>
      <c r="MMI33" s="23"/>
      <c r="MMJ33" s="23"/>
      <c r="MMK33" s="23"/>
      <c r="MML33" s="23"/>
      <c r="MMM33" s="23"/>
      <c r="MMN33" s="23"/>
      <c r="MMO33" s="23"/>
      <c r="MMP33" s="23"/>
      <c r="MMQ33" s="23"/>
      <c r="MMR33" s="23"/>
      <c r="MMS33" s="23"/>
      <c r="MMT33" s="23"/>
      <c r="MMU33" s="23"/>
      <c r="MMV33" s="23"/>
      <c r="MMW33" s="23"/>
      <c r="MMX33" s="23"/>
      <c r="MMY33" s="23"/>
      <c r="MMZ33" s="23"/>
      <c r="MNA33" s="23"/>
      <c r="MNB33" s="23"/>
      <c r="MNC33" s="23"/>
      <c r="MND33" s="23"/>
      <c r="MNE33" s="23"/>
      <c r="MNF33" s="23"/>
      <c r="MNG33" s="23"/>
      <c r="MNH33" s="23"/>
      <c r="MNI33" s="23"/>
      <c r="MNJ33" s="23"/>
      <c r="MNK33" s="23"/>
      <c r="MNL33" s="23"/>
      <c r="MNM33" s="23"/>
      <c r="MNN33" s="23"/>
      <c r="MNO33" s="23"/>
      <c r="MNP33" s="23"/>
      <c r="MNQ33" s="23"/>
      <c r="MNR33" s="23"/>
      <c r="MNS33" s="23"/>
      <c r="MNT33" s="23"/>
      <c r="MNU33" s="23"/>
      <c r="MNV33" s="23"/>
      <c r="MNW33" s="23"/>
      <c r="MNX33" s="23"/>
      <c r="MNY33" s="23"/>
      <c r="MNZ33" s="23"/>
      <c r="MOA33" s="23"/>
      <c r="MOB33" s="23"/>
      <c r="MOC33" s="23"/>
      <c r="MOD33" s="23"/>
      <c r="MOE33" s="23"/>
      <c r="MOF33" s="23"/>
      <c r="MOG33" s="23"/>
      <c r="MOH33" s="23"/>
      <c r="MOI33" s="23"/>
      <c r="MOJ33" s="23"/>
      <c r="MOK33" s="23"/>
      <c r="MOL33" s="23"/>
      <c r="MOM33" s="23"/>
      <c r="MON33" s="23"/>
      <c r="MOO33" s="23"/>
      <c r="MOP33" s="23"/>
      <c r="MOQ33" s="23"/>
      <c r="MOR33" s="23"/>
      <c r="MOS33" s="23"/>
      <c r="MOT33" s="23"/>
      <c r="MOU33" s="23"/>
      <c r="MOV33" s="23"/>
      <c r="MOW33" s="23"/>
      <c r="MOX33" s="23"/>
      <c r="MOY33" s="23"/>
      <c r="MOZ33" s="23"/>
      <c r="MPA33" s="23"/>
      <c r="MPB33" s="23"/>
      <c r="MPC33" s="23"/>
      <c r="MPD33" s="23"/>
      <c r="MPE33" s="23"/>
      <c r="MPF33" s="23"/>
      <c r="MPG33" s="23"/>
      <c r="MPH33" s="23"/>
      <c r="MPI33" s="23"/>
      <c r="MPJ33" s="23"/>
      <c r="MPK33" s="23"/>
      <c r="MPL33" s="23"/>
      <c r="MPM33" s="23"/>
      <c r="MPN33" s="23"/>
      <c r="MPO33" s="23"/>
      <c r="MPP33" s="23"/>
      <c r="MPQ33" s="23"/>
      <c r="MPR33" s="23"/>
      <c r="MPS33" s="23"/>
      <c r="MPT33" s="23"/>
      <c r="MPU33" s="23"/>
      <c r="MPV33" s="23"/>
      <c r="MPW33" s="23"/>
      <c r="MPX33" s="23"/>
      <c r="MPY33" s="23"/>
      <c r="MPZ33" s="23"/>
      <c r="MQA33" s="23"/>
      <c r="MQB33" s="23"/>
      <c r="MQC33" s="23"/>
      <c r="MQD33" s="23"/>
      <c r="MQE33" s="23"/>
      <c r="MQF33" s="23"/>
      <c r="MQG33" s="23"/>
      <c r="MQH33" s="23"/>
      <c r="MQI33" s="23"/>
      <c r="MQJ33" s="23"/>
      <c r="MQK33" s="23"/>
      <c r="MQL33" s="23"/>
      <c r="MQM33" s="23"/>
      <c r="MQN33" s="23"/>
      <c r="MQO33" s="23"/>
      <c r="MQP33" s="23"/>
      <c r="MQQ33" s="23"/>
      <c r="MQR33" s="23"/>
      <c r="MQS33" s="23"/>
      <c r="MQT33" s="23"/>
      <c r="MQU33" s="23"/>
      <c r="MQV33" s="23"/>
      <c r="MQW33" s="23"/>
      <c r="MQX33" s="23"/>
      <c r="MQY33" s="23"/>
      <c r="MQZ33" s="23"/>
      <c r="MRA33" s="23"/>
      <c r="MRB33" s="23"/>
      <c r="MRC33" s="23"/>
      <c r="MRD33" s="23"/>
      <c r="MRE33" s="23"/>
      <c r="MRF33" s="23"/>
      <c r="MRG33" s="23"/>
      <c r="MRH33" s="23"/>
      <c r="MRI33" s="23"/>
      <c r="MRJ33" s="23"/>
      <c r="MRK33" s="23"/>
      <c r="MRL33" s="23"/>
      <c r="MRM33" s="23"/>
      <c r="MRN33" s="23"/>
      <c r="MRO33" s="23"/>
      <c r="MRP33" s="23"/>
      <c r="MRQ33" s="23"/>
      <c r="MRR33" s="23"/>
      <c r="MRS33" s="23"/>
      <c r="MRT33" s="23"/>
      <c r="MRU33" s="23"/>
      <c r="MRV33" s="23"/>
      <c r="MRW33" s="23"/>
      <c r="MRX33" s="23"/>
      <c r="MRY33" s="23"/>
      <c r="MRZ33" s="23"/>
      <c r="MSA33" s="23"/>
      <c r="MSB33" s="23"/>
      <c r="MSC33" s="23"/>
      <c r="MSD33" s="23"/>
      <c r="MSE33" s="23"/>
      <c r="MSF33" s="23"/>
      <c r="MSG33" s="23"/>
      <c r="MSH33" s="23"/>
      <c r="MSI33" s="23"/>
      <c r="MSJ33" s="23"/>
      <c r="MSK33" s="23"/>
      <c r="MSL33" s="23"/>
      <c r="MSM33" s="23"/>
      <c r="MSN33" s="23"/>
      <c r="MSO33" s="23"/>
      <c r="MSP33" s="23"/>
      <c r="MSQ33" s="23"/>
      <c r="MSR33" s="23"/>
      <c r="MSS33" s="23"/>
      <c r="MST33" s="23"/>
      <c r="MSU33" s="23"/>
      <c r="MSV33" s="23"/>
      <c r="MSW33" s="23"/>
      <c r="MSX33" s="23"/>
      <c r="MSY33" s="23"/>
      <c r="MSZ33" s="23"/>
      <c r="MTA33" s="23"/>
      <c r="MTB33" s="23"/>
      <c r="MTC33" s="23"/>
      <c r="MTD33" s="23"/>
      <c r="MTE33" s="23"/>
      <c r="MTF33" s="23"/>
      <c r="MTG33" s="23"/>
      <c r="MTH33" s="23"/>
      <c r="MTI33" s="23"/>
      <c r="MTJ33" s="23"/>
      <c r="MTK33" s="23"/>
      <c r="MTL33" s="23"/>
      <c r="MTM33" s="23"/>
      <c r="MTN33" s="23"/>
      <c r="MTO33" s="23"/>
      <c r="MTP33" s="23"/>
      <c r="MTQ33" s="23"/>
      <c r="MTR33" s="23"/>
      <c r="MTS33" s="23"/>
      <c r="MTT33" s="23"/>
      <c r="MTU33" s="23"/>
      <c r="MTV33" s="23"/>
      <c r="MTW33" s="23"/>
      <c r="MTX33" s="23"/>
      <c r="MTY33" s="23"/>
      <c r="MTZ33" s="23"/>
      <c r="MUA33" s="23"/>
      <c r="MUB33" s="23"/>
      <c r="MUC33" s="23"/>
      <c r="MUD33" s="23"/>
      <c r="MUE33" s="23"/>
      <c r="MUF33" s="23"/>
      <c r="MUG33" s="23"/>
      <c r="MUH33" s="23"/>
      <c r="MUI33" s="23"/>
      <c r="MUJ33" s="23"/>
      <c r="MUK33" s="23"/>
      <c r="MUL33" s="23"/>
      <c r="MUM33" s="23"/>
      <c r="MUN33" s="23"/>
      <c r="MUO33" s="23"/>
      <c r="MUP33" s="23"/>
      <c r="MUQ33" s="23"/>
      <c r="MUR33" s="23"/>
      <c r="MUS33" s="23"/>
      <c r="MUT33" s="23"/>
      <c r="MUU33" s="23"/>
      <c r="MUV33" s="23"/>
      <c r="MUW33" s="23"/>
      <c r="MUX33" s="23"/>
      <c r="MUY33" s="23"/>
      <c r="MUZ33" s="23"/>
      <c r="MVA33" s="23"/>
      <c r="MVB33" s="23"/>
      <c r="MVC33" s="23"/>
      <c r="MVD33" s="23"/>
      <c r="MVE33" s="23"/>
      <c r="MVF33" s="23"/>
      <c r="MVG33" s="23"/>
      <c r="MVH33" s="23"/>
      <c r="MVI33" s="23"/>
      <c r="MVJ33" s="23"/>
      <c r="MVK33" s="23"/>
      <c r="MVL33" s="23"/>
      <c r="MVM33" s="23"/>
      <c r="MVN33" s="23"/>
      <c r="MVO33" s="23"/>
      <c r="MVP33" s="23"/>
      <c r="MVQ33" s="23"/>
      <c r="MVR33" s="23"/>
      <c r="MVS33" s="23"/>
      <c r="MVT33" s="23"/>
      <c r="MVU33" s="23"/>
      <c r="MVV33" s="23"/>
      <c r="MVW33" s="23"/>
      <c r="MVX33" s="23"/>
      <c r="MVY33" s="23"/>
      <c r="MVZ33" s="23"/>
      <c r="MWA33" s="23"/>
      <c r="MWB33" s="23"/>
      <c r="MWC33" s="23"/>
      <c r="MWD33" s="23"/>
      <c r="MWE33" s="23"/>
      <c r="MWF33" s="23"/>
      <c r="MWG33" s="23"/>
      <c r="MWH33" s="23"/>
      <c r="MWI33" s="23"/>
      <c r="MWJ33" s="23"/>
      <c r="MWK33" s="23"/>
      <c r="MWL33" s="23"/>
      <c r="MWM33" s="23"/>
      <c r="MWN33" s="23"/>
      <c r="MWO33" s="23"/>
      <c r="MWP33" s="23"/>
      <c r="MWQ33" s="23"/>
      <c r="MWR33" s="23"/>
      <c r="MWS33" s="23"/>
      <c r="MWT33" s="23"/>
      <c r="MWU33" s="23"/>
      <c r="MWV33" s="23"/>
      <c r="MWW33" s="23"/>
      <c r="MWX33" s="23"/>
      <c r="MWY33" s="23"/>
      <c r="MWZ33" s="23"/>
      <c r="MXA33" s="23"/>
      <c r="MXB33" s="23"/>
      <c r="MXC33" s="23"/>
      <c r="MXD33" s="23"/>
      <c r="MXE33" s="23"/>
      <c r="MXF33" s="23"/>
      <c r="MXG33" s="23"/>
      <c r="MXH33" s="23"/>
      <c r="MXI33" s="23"/>
      <c r="MXJ33" s="23"/>
      <c r="MXK33" s="23"/>
      <c r="MXL33" s="23"/>
      <c r="MXM33" s="23"/>
      <c r="MXN33" s="23"/>
      <c r="MXO33" s="23"/>
      <c r="MXP33" s="23"/>
      <c r="MXQ33" s="23"/>
      <c r="MXR33" s="23"/>
      <c r="MXS33" s="23"/>
      <c r="MXT33" s="23"/>
      <c r="MXU33" s="23"/>
      <c r="MXV33" s="23"/>
      <c r="MXW33" s="23"/>
      <c r="MXX33" s="23"/>
      <c r="MXY33" s="23"/>
      <c r="MXZ33" s="23"/>
      <c r="MYA33" s="23"/>
      <c r="MYB33" s="23"/>
      <c r="MYC33" s="23"/>
      <c r="MYD33" s="23"/>
      <c r="MYE33" s="23"/>
      <c r="MYF33" s="23"/>
      <c r="MYG33" s="23"/>
      <c r="MYH33" s="23"/>
      <c r="MYI33" s="23"/>
      <c r="MYJ33" s="23"/>
      <c r="MYK33" s="23"/>
      <c r="MYL33" s="23"/>
      <c r="MYM33" s="23"/>
      <c r="MYN33" s="23"/>
      <c r="MYO33" s="23"/>
      <c r="MYP33" s="23"/>
      <c r="MYQ33" s="23"/>
      <c r="MYR33" s="23"/>
      <c r="MYS33" s="23"/>
      <c r="MYT33" s="23"/>
      <c r="MYU33" s="23"/>
      <c r="MYV33" s="23"/>
      <c r="MYW33" s="23"/>
      <c r="MYX33" s="23"/>
      <c r="MYY33" s="23"/>
      <c r="MYZ33" s="23"/>
      <c r="MZA33" s="23"/>
      <c r="MZB33" s="23"/>
      <c r="MZC33" s="23"/>
      <c r="MZD33" s="23"/>
      <c r="MZE33" s="23"/>
      <c r="MZF33" s="23"/>
      <c r="MZG33" s="23"/>
      <c r="MZH33" s="23"/>
      <c r="MZI33" s="23"/>
      <c r="MZJ33" s="23"/>
      <c r="MZK33" s="23"/>
      <c r="MZL33" s="23"/>
      <c r="MZM33" s="23"/>
      <c r="MZN33" s="23"/>
      <c r="MZO33" s="23"/>
      <c r="MZP33" s="23"/>
      <c r="MZQ33" s="23"/>
      <c r="MZR33" s="23"/>
      <c r="MZS33" s="23"/>
      <c r="MZT33" s="23"/>
      <c r="MZU33" s="23"/>
      <c r="MZV33" s="23"/>
      <c r="MZW33" s="23"/>
      <c r="MZX33" s="23"/>
      <c r="MZY33" s="23"/>
      <c r="MZZ33" s="23"/>
      <c r="NAA33" s="23"/>
      <c r="NAB33" s="23"/>
      <c r="NAC33" s="23"/>
      <c r="NAD33" s="23"/>
      <c r="NAE33" s="23"/>
      <c r="NAF33" s="23"/>
      <c r="NAG33" s="23"/>
      <c r="NAH33" s="23"/>
      <c r="NAI33" s="23"/>
      <c r="NAJ33" s="23"/>
      <c r="NAK33" s="23"/>
      <c r="NAL33" s="23"/>
      <c r="NAM33" s="23"/>
      <c r="NAN33" s="23"/>
      <c r="NAO33" s="23"/>
      <c r="NAP33" s="23"/>
      <c r="NAQ33" s="23"/>
      <c r="NAR33" s="23"/>
      <c r="NAS33" s="23"/>
      <c r="NAT33" s="23"/>
      <c r="NAU33" s="23"/>
      <c r="NAV33" s="23"/>
      <c r="NAW33" s="23"/>
      <c r="NAX33" s="23"/>
      <c r="NAY33" s="23"/>
      <c r="NAZ33" s="23"/>
      <c r="NBA33" s="23"/>
      <c r="NBB33" s="23"/>
      <c r="NBC33" s="23"/>
      <c r="NBD33" s="23"/>
      <c r="NBE33" s="23"/>
      <c r="NBF33" s="23"/>
      <c r="NBG33" s="23"/>
      <c r="NBH33" s="23"/>
      <c r="NBI33" s="23"/>
      <c r="NBJ33" s="23"/>
      <c r="NBK33" s="23"/>
      <c r="NBL33" s="23"/>
      <c r="NBM33" s="23"/>
      <c r="NBN33" s="23"/>
      <c r="NBO33" s="23"/>
      <c r="NBP33" s="23"/>
      <c r="NBQ33" s="23"/>
      <c r="NBR33" s="23"/>
      <c r="NBS33" s="23"/>
      <c r="NBT33" s="23"/>
      <c r="NBU33" s="23"/>
      <c r="NBV33" s="23"/>
      <c r="NBW33" s="23"/>
      <c r="NBX33" s="23"/>
      <c r="NBY33" s="23"/>
      <c r="NBZ33" s="23"/>
      <c r="NCA33" s="23"/>
      <c r="NCB33" s="23"/>
      <c r="NCC33" s="23"/>
      <c r="NCD33" s="23"/>
      <c r="NCE33" s="23"/>
      <c r="NCF33" s="23"/>
      <c r="NCG33" s="23"/>
      <c r="NCH33" s="23"/>
      <c r="NCI33" s="23"/>
      <c r="NCJ33" s="23"/>
      <c r="NCK33" s="23"/>
      <c r="NCL33" s="23"/>
      <c r="NCM33" s="23"/>
      <c r="NCN33" s="23"/>
      <c r="NCO33" s="23"/>
      <c r="NCP33" s="23"/>
      <c r="NCQ33" s="23"/>
      <c r="NCR33" s="23"/>
      <c r="NCS33" s="23"/>
      <c r="NCT33" s="23"/>
      <c r="NCU33" s="23"/>
      <c r="NCV33" s="23"/>
      <c r="NCW33" s="23"/>
      <c r="NCX33" s="23"/>
      <c r="NCY33" s="23"/>
      <c r="NCZ33" s="23"/>
      <c r="NDA33" s="23"/>
      <c r="NDB33" s="23"/>
      <c r="NDC33" s="23"/>
      <c r="NDD33" s="23"/>
      <c r="NDE33" s="23"/>
      <c r="NDF33" s="23"/>
      <c r="NDG33" s="23"/>
      <c r="NDH33" s="23"/>
      <c r="NDI33" s="23"/>
      <c r="NDJ33" s="23"/>
      <c r="NDK33" s="23"/>
      <c r="NDL33" s="23"/>
      <c r="NDM33" s="23"/>
      <c r="NDN33" s="23"/>
      <c r="NDO33" s="23"/>
      <c r="NDP33" s="23"/>
      <c r="NDQ33" s="23"/>
      <c r="NDR33" s="23"/>
      <c r="NDS33" s="23"/>
      <c r="NDT33" s="23"/>
      <c r="NDU33" s="23"/>
      <c r="NDV33" s="23"/>
      <c r="NDW33" s="23"/>
      <c r="NDX33" s="23"/>
      <c r="NDY33" s="23"/>
      <c r="NDZ33" s="23"/>
      <c r="NEA33" s="23"/>
      <c r="NEB33" s="23"/>
      <c r="NEC33" s="23"/>
      <c r="NED33" s="23"/>
      <c r="NEE33" s="23"/>
      <c r="NEF33" s="23"/>
      <c r="NEG33" s="23"/>
      <c r="NEH33" s="23"/>
      <c r="NEI33" s="23"/>
      <c r="NEJ33" s="23"/>
      <c r="NEK33" s="23"/>
      <c r="NEL33" s="23"/>
      <c r="NEM33" s="23"/>
      <c r="NEN33" s="23"/>
      <c r="NEO33" s="23"/>
      <c r="NEP33" s="23"/>
      <c r="NEQ33" s="23"/>
      <c r="NER33" s="23"/>
      <c r="NES33" s="23"/>
      <c r="NET33" s="23"/>
      <c r="NEU33" s="23"/>
      <c r="NEV33" s="23"/>
      <c r="NEW33" s="23"/>
      <c r="NEX33" s="23"/>
      <c r="NEY33" s="23"/>
      <c r="NEZ33" s="23"/>
      <c r="NFA33" s="23"/>
      <c r="NFB33" s="23"/>
      <c r="NFC33" s="23"/>
      <c r="NFD33" s="23"/>
      <c r="NFE33" s="23"/>
      <c r="NFF33" s="23"/>
      <c r="NFG33" s="23"/>
      <c r="NFH33" s="23"/>
      <c r="NFI33" s="23"/>
      <c r="NFJ33" s="23"/>
      <c r="NFK33" s="23"/>
      <c r="NFL33" s="23"/>
      <c r="NFM33" s="23"/>
      <c r="NFN33" s="23"/>
      <c r="NFO33" s="23"/>
      <c r="NFP33" s="23"/>
      <c r="NFQ33" s="23"/>
      <c r="NFR33" s="23"/>
      <c r="NFS33" s="23"/>
      <c r="NFT33" s="23"/>
      <c r="NFU33" s="23"/>
      <c r="NFV33" s="23"/>
      <c r="NFW33" s="23"/>
      <c r="NFX33" s="23"/>
      <c r="NFY33" s="23"/>
      <c r="NFZ33" s="23"/>
      <c r="NGA33" s="23"/>
      <c r="NGB33" s="23"/>
      <c r="NGC33" s="23"/>
      <c r="NGD33" s="23"/>
      <c r="NGE33" s="23"/>
      <c r="NGF33" s="23"/>
      <c r="NGG33" s="23"/>
      <c r="NGH33" s="23"/>
      <c r="NGI33" s="23"/>
      <c r="NGJ33" s="23"/>
      <c r="NGK33" s="23"/>
      <c r="NGL33" s="23"/>
      <c r="NGM33" s="23"/>
      <c r="NGN33" s="23"/>
      <c r="NGO33" s="23"/>
      <c r="NGP33" s="23"/>
      <c r="NGQ33" s="23"/>
      <c r="NGR33" s="23"/>
      <c r="NGS33" s="23"/>
      <c r="NGT33" s="23"/>
      <c r="NGU33" s="23"/>
      <c r="NGV33" s="23"/>
      <c r="NGW33" s="23"/>
      <c r="NGX33" s="23"/>
      <c r="NGY33" s="23"/>
      <c r="NGZ33" s="23"/>
      <c r="NHA33" s="23"/>
      <c r="NHB33" s="23"/>
      <c r="NHC33" s="23"/>
      <c r="NHD33" s="23"/>
      <c r="NHE33" s="23"/>
      <c r="NHF33" s="23"/>
      <c r="NHG33" s="23"/>
      <c r="NHH33" s="23"/>
      <c r="NHI33" s="23"/>
      <c r="NHJ33" s="23"/>
      <c r="NHK33" s="23"/>
      <c r="NHL33" s="23"/>
      <c r="NHM33" s="23"/>
      <c r="NHN33" s="23"/>
      <c r="NHO33" s="23"/>
      <c r="NHP33" s="23"/>
      <c r="NHQ33" s="23"/>
      <c r="NHR33" s="23"/>
      <c r="NHS33" s="23"/>
      <c r="NHT33" s="23"/>
      <c r="NHU33" s="23"/>
      <c r="NHV33" s="23"/>
      <c r="NHW33" s="23"/>
      <c r="NHX33" s="23"/>
      <c r="NHY33" s="23"/>
      <c r="NHZ33" s="23"/>
      <c r="NIA33" s="23"/>
      <c r="NIB33" s="23"/>
      <c r="NIC33" s="23"/>
      <c r="NID33" s="23"/>
      <c r="NIE33" s="23"/>
      <c r="NIF33" s="23"/>
      <c r="NIG33" s="23"/>
      <c r="NIH33" s="23"/>
      <c r="NII33" s="23"/>
      <c r="NIJ33" s="23"/>
      <c r="NIK33" s="23"/>
      <c r="NIL33" s="23"/>
      <c r="NIM33" s="23"/>
      <c r="NIN33" s="23"/>
      <c r="NIO33" s="23"/>
      <c r="NIP33" s="23"/>
      <c r="NIQ33" s="23"/>
      <c r="NIR33" s="23"/>
      <c r="NIS33" s="23"/>
      <c r="NIT33" s="23"/>
      <c r="NIU33" s="23"/>
      <c r="NIV33" s="23"/>
      <c r="NIW33" s="23"/>
      <c r="NIX33" s="23"/>
      <c r="NIY33" s="23"/>
      <c r="NIZ33" s="23"/>
      <c r="NJA33" s="23"/>
      <c r="NJB33" s="23"/>
      <c r="NJC33" s="23"/>
      <c r="NJD33" s="23"/>
      <c r="NJE33" s="23"/>
      <c r="NJF33" s="23"/>
      <c r="NJG33" s="23"/>
      <c r="NJH33" s="23"/>
      <c r="NJI33" s="23"/>
      <c r="NJJ33" s="23"/>
      <c r="NJK33" s="23"/>
      <c r="NJL33" s="23"/>
      <c r="NJM33" s="23"/>
      <c r="NJN33" s="23"/>
      <c r="NJO33" s="23"/>
      <c r="NJP33" s="23"/>
      <c r="NJQ33" s="23"/>
      <c r="NJR33" s="23"/>
      <c r="NJS33" s="23"/>
      <c r="NJT33" s="23"/>
      <c r="NJU33" s="23"/>
      <c r="NJV33" s="23"/>
      <c r="NJW33" s="23"/>
      <c r="NJX33" s="23"/>
      <c r="NJY33" s="23"/>
      <c r="NJZ33" s="23"/>
      <c r="NKA33" s="23"/>
      <c r="NKB33" s="23"/>
      <c r="NKC33" s="23"/>
      <c r="NKD33" s="23"/>
      <c r="NKE33" s="23"/>
      <c r="NKF33" s="23"/>
      <c r="NKG33" s="23"/>
      <c r="NKH33" s="23"/>
      <c r="NKI33" s="23"/>
      <c r="NKJ33" s="23"/>
      <c r="NKK33" s="23"/>
      <c r="NKL33" s="23"/>
      <c r="NKM33" s="23"/>
      <c r="NKN33" s="23"/>
      <c r="NKO33" s="23"/>
      <c r="NKP33" s="23"/>
      <c r="NKQ33" s="23"/>
      <c r="NKR33" s="23"/>
      <c r="NKS33" s="23"/>
      <c r="NKT33" s="23"/>
      <c r="NKU33" s="23"/>
      <c r="NKV33" s="23"/>
      <c r="NKW33" s="23"/>
      <c r="NKX33" s="23"/>
      <c r="NKY33" s="23"/>
      <c r="NKZ33" s="23"/>
      <c r="NLA33" s="23"/>
      <c r="NLB33" s="23"/>
      <c r="NLC33" s="23"/>
      <c r="NLD33" s="23"/>
      <c r="NLE33" s="23"/>
      <c r="NLF33" s="23"/>
      <c r="NLG33" s="23"/>
      <c r="NLH33" s="23"/>
      <c r="NLI33" s="23"/>
      <c r="NLJ33" s="23"/>
      <c r="NLK33" s="23"/>
      <c r="NLL33" s="23"/>
      <c r="NLM33" s="23"/>
      <c r="NLN33" s="23"/>
      <c r="NLO33" s="23"/>
      <c r="NLP33" s="23"/>
      <c r="NLQ33" s="23"/>
      <c r="NLR33" s="23"/>
      <c r="NLS33" s="23"/>
      <c r="NLT33" s="23"/>
      <c r="NLU33" s="23"/>
      <c r="NLV33" s="23"/>
      <c r="NLW33" s="23"/>
      <c r="NLX33" s="23"/>
      <c r="NLY33" s="23"/>
      <c r="NLZ33" s="23"/>
      <c r="NMA33" s="23"/>
      <c r="NMB33" s="23"/>
      <c r="NMC33" s="23"/>
      <c r="NMD33" s="23"/>
      <c r="NME33" s="23"/>
      <c r="NMF33" s="23"/>
      <c r="NMG33" s="23"/>
      <c r="NMH33" s="23"/>
      <c r="NMI33" s="23"/>
      <c r="NMJ33" s="23"/>
      <c r="NMK33" s="23"/>
      <c r="NML33" s="23"/>
      <c r="NMM33" s="23"/>
      <c r="NMN33" s="23"/>
      <c r="NMO33" s="23"/>
      <c r="NMP33" s="23"/>
      <c r="NMQ33" s="23"/>
      <c r="NMR33" s="23"/>
      <c r="NMS33" s="23"/>
      <c r="NMT33" s="23"/>
      <c r="NMU33" s="23"/>
      <c r="NMV33" s="23"/>
      <c r="NMW33" s="23"/>
      <c r="NMX33" s="23"/>
      <c r="NMY33" s="23"/>
      <c r="NMZ33" s="23"/>
      <c r="NNA33" s="23"/>
      <c r="NNB33" s="23"/>
      <c r="NNC33" s="23"/>
      <c r="NND33" s="23"/>
      <c r="NNE33" s="23"/>
      <c r="NNF33" s="23"/>
      <c r="NNG33" s="23"/>
      <c r="NNH33" s="23"/>
      <c r="NNI33" s="23"/>
      <c r="NNJ33" s="23"/>
      <c r="NNK33" s="23"/>
      <c r="NNL33" s="23"/>
      <c r="NNM33" s="23"/>
      <c r="NNN33" s="23"/>
      <c r="NNO33" s="23"/>
      <c r="NNP33" s="23"/>
      <c r="NNQ33" s="23"/>
      <c r="NNR33" s="23"/>
      <c r="NNS33" s="23"/>
      <c r="NNT33" s="23"/>
      <c r="NNU33" s="23"/>
      <c r="NNV33" s="23"/>
      <c r="NNW33" s="23"/>
      <c r="NNX33" s="23"/>
      <c r="NNY33" s="23"/>
      <c r="NNZ33" s="23"/>
      <c r="NOA33" s="23"/>
      <c r="NOB33" s="23"/>
      <c r="NOC33" s="23"/>
      <c r="NOD33" s="23"/>
      <c r="NOE33" s="23"/>
      <c r="NOF33" s="23"/>
      <c r="NOG33" s="23"/>
      <c r="NOH33" s="23"/>
      <c r="NOI33" s="23"/>
      <c r="NOJ33" s="23"/>
      <c r="NOK33" s="23"/>
      <c r="NOL33" s="23"/>
      <c r="NOM33" s="23"/>
      <c r="NON33" s="23"/>
      <c r="NOO33" s="23"/>
      <c r="NOP33" s="23"/>
      <c r="NOQ33" s="23"/>
      <c r="NOR33" s="23"/>
      <c r="NOS33" s="23"/>
      <c r="NOT33" s="23"/>
      <c r="NOU33" s="23"/>
      <c r="NOV33" s="23"/>
      <c r="NOW33" s="23"/>
      <c r="NOX33" s="23"/>
      <c r="NOY33" s="23"/>
      <c r="NOZ33" s="23"/>
      <c r="NPA33" s="23"/>
      <c r="NPB33" s="23"/>
      <c r="NPC33" s="23"/>
      <c r="NPD33" s="23"/>
      <c r="NPE33" s="23"/>
      <c r="NPF33" s="23"/>
      <c r="NPG33" s="23"/>
      <c r="NPH33" s="23"/>
      <c r="NPI33" s="23"/>
      <c r="NPJ33" s="23"/>
      <c r="NPK33" s="23"/>
      <c r="NPL33" s="23"/>
      <c r="NPM33" s="23"/>
      <c r="NPN33" s="23"/>
      <c r="NPO33" s="23"/>
      <c r="NPP33" s="23"/>
      <c r="NPQ33" s="23"/>
      <c r="NPR33" s="23"/>
      <c r="NPS33" s="23"/>
      <c r="NPT33" s="23"/>
      <c r="NPU33" s="23"/>
      <c r="NPV33" s="23"/>
      <c r="NPW33" s="23"/>
      <c r="NPX33" s="23"/>
      <c r="NPY33" s="23"/>
      <c r="NPZ33" s="23"/>
      <c r="NQA33" s="23"/>
      <c r="NQB33" s="23"/>
      <c r="NQC33" s="23"/>
      <c r="NQD33" s="23"/>
      <c r="NQE33" s="23"/>
      <c r="NQF33" s="23"/>
      <c r="NQG33" s="23"/>
      <c r="NQH33" s="23"/>
      <c r="NQI33" s="23"/>
      <c r="NQJ33" s="23"/>
      <c r="NQK33" s="23"/>
      <c r="NQL33" s="23"/>
      <c r="NQM33" s="23"/>
      <c r="NQN33" s="23"/>
      <c r="NQO33" s="23"/>
      <c r="NQP33" s="23"/>
      <c r="NQQ33" s="23"/>
      <c r="NQR33" s="23"/>
      <c r="NQS33" s="23"/>
      <c r="NQT33" s="23"/>
      <c r="NQU33" s="23"/>
      <c r="NQV33" s="23"/>
      <c r="NQW33" s="23"/>
      <c r="NQX33" s="23"/>
      <c r="NQY33" s="23"/>
      <c r="NQZ33" s="23"/>
      <c r="NRA33" s="23"/>
      <c r="NRB33" s="23"/>
      <c r="NRC33" s="23"/>
      <c r="NRD33" s="23"/>
      <c r="NRE33" s="23"/>
      <c r="NRF33" s="23"/>
      <c r="NRG33" s="23"/>
      <c r="NRH33" s="23"/>
      <c r="NRI33" s="23"/>
      <c r="NRJ33" s="23"/>
      <c r="NRK33" s="23"/>
      <c r="NRL33" s="23"/>
      <c r="NRM33" s="23"/>
      <c r="NRN33" s="23"/>
      <c r="NRO33" s="23"/>
      <c r="NRP33" s="23"/>
      <c r="NRQ33" s="23"/>
      <c r="NRR33" s="23"/>
      <c r="NRS33" s="23"/>
      <c r="NRT33" s="23"/>
      <c r="NRU33" s="23"/>
      <c r="NRV33" s="23"/>
      <c r="NRW33" s="23"/>
      <c r="NRX33" s="23"/>
      <c r="NRY33" s="23"/>
      <c r="NRZ33" s="23"/>
      <c r="NSA33" s="23"/>
      <c r="NSB33" s="23"/>
      <c r="NSC33" s="23"/>
      <c r="NSD33" s="23"/>
      <c r="NSE33" s="23"/>
      <c r="NSF33" s="23"/>
      <c r="NSG33" s="23"/>
      <c r="NSH33" s="23"/>
      <c r="NSI33" s="23"/>
      <c r="NSJ33" s="23"/>
      <c r="NSK33" s="23"/>
      <c r="NSL33" s="23"/>
      <c r="NSM33" s="23"/>
      <c r="NSN33" s="23"/>
      <c r="NSO33" s="23"/>
      <c r="NSP33" s="23"/>
      <c r="NSQ33" s="23"/>
      <c r="NSR33" s="23"/>
      <c r="NSS33" s="23"/>
      <c r="NST33" s="23"/>
      <c r="NSU33" s="23"/>
      <c r="NSV33" s="23"/>
      <c r="NSW33" s="23"/>
      <c r="NSX33" s="23"/>
      <c r="NSY33" s="23"/>
      <c r="NSZ33" s="23"/>
      <c r="NTA33" s="23"/>
      <c r="NTB33" s="23"/>
      <c r="NTC33" s="23"/>
      <c r="NTD33" s="23"/>
      <c r="NTE33" s="23"/>
      <c r="NTF33" s="23"/>
      <c r="NTG33" s="23"/>
      <c r="NTH33" s="23"/>
      <c r="NTI33" s="23"/>
      <c r="NTJ33" s="23"/>
      <c r="NTK33" s="23"/>
      <c r="NTL33" s="23"/>
      <c r="NTM33" s="23"/>
      <c r="NTN33" s="23"/>
      <c r="NTO33" s="23"/>
      <c r="NTP33" s="23"/>
      <c r="NTQ33" s="23"/>
      <c r="NTR33" s="23"/>
      <c r="NTS33" s="23"/>
      <c r="NTT33" s="23"/>
      <c r="NTU33" s="23"/>
      <c r="NTV33" s="23"/>
      <c r="NTW33" s="23"/>
      <c r="NTX33" s="23"/>
      <c r="NTY33" s="23"/>
      <c r="NTZ33" s="23"/>
      <c r="NUA33" s="23"/>
      <c r="NUB33" s="23"/>
      <c r="NUC33" s="23"/>
      <c r="NUD33" s="23"/>
      <c r="NUE33" s="23"/>
      <c r="NUF33" s="23"/>
      <c r="NUG33" s="23"/>
      <c r="NUH33" s="23"/>
      <c r="NUI33" s="23"/>
      <c r="NUJ33" s="23"/>
      <c r="NUK33" s="23"/>
      <c r="NUL33" s="23"/>
      <c r="NUM33" s="23"/>
      <c r="NUN33" s="23"/>
      <c r="NUO33" s="23"/>
      <c r="NUP33" s="23"/>
      <c r="NUQ33" s="23"/>
      <c r="NUR33" s="23"/>
      <c r="NUS33" s="23"/>
      <c r="NUT33" s="23"/>
      <c r="NUU33" s="23"/>
      <c r="NUV33" s="23"/>
      <c r="NUW33" s="23"/>
      <c r="NUX33" s="23"/>
      <c r="NUY33" s="23"/>
      <c r="NUZ33" s="23"/>
      <c r="NVA33" s="23"/>
      <c r="NVB33" s="23"/>
      <c r="NVC33" s="23"/>
      <c r="NVD33" s="23"/>
      <c r="NVE33" s="23"/>
      <c r="NVF33" s="23"/>
      <c r="NVG33" s="23"/>
      <c r="NVH33" s="23"/>
      <c r="NVI33" s="23"/>
      <c r="NVJ33" s="23"/>
      <c r="NVK33" s="23"/>
      <c r="NVL33" s="23"/>
      <c r="NVM33" s="23"/>
      <c r="NVN33" s="23"/>
      <c r="NVO33" s="23"/>
      <c r="NVP33" s="23"/>
      <c r="NVQ33" s="23"/>
      <c r="NVR33" s="23"/>
      <c r="NVS33" s="23"/>
      <c r="NVT33" s="23"/>
      <c r="NVU33" s="23"/>
      <c r="NVV33" s="23"/>
      <c r="NVW33" s="23"/>
      <c r="NVX33" s="23"/>
      <c r="NVY33" s="23"/>
      <c r="NVZ33" s="23"/>
      <c r="NWA33" s="23"/>
      <c r="NWB33" s="23"/>
      <c r="NWC33" s="23"/>
      <c r="NWD33" s="23"/>
      <c r="NWE33" s="23"/>
      <c r="NWF33" s="23"/>
      <c r="NWG33" s="23"/>
      <c r="NWH33" s="23"/>
      <c r="NWI33" s="23"/>
      <c r="NWJ33" s="23"/>
      <c r="NWK33" s="23"/>
      <c r="NWL33" s="23"/>
      <c r="NWM33" s="23"/>
      <c r="NWN33" s="23"/>
      <c r="NWO33" s="23"/>
      <c r="NWP33" s="23"/>
      <c r="NWQ33" s="23"/>
      <c r="NWR33" s="23"/>
      <c r="NWS33" s="23"/>
      <c r="NWT33" s="23"/>
      <c r="NWU33" s="23"/>
      <c r="NWV33" s="23"/>
      <c r="NWW33" s="23"/>
      <c r="NWX33" s="23"/>
      <c r="NWY33" s="23"/>
      <c r="NWZ33" s="23"/>
      <c r="NXA33" s="23"/>
      <c r="NXB33" s="23"/>
      <c r="NXC33" s="23"/>
      <c r="NXD33" s="23"/>
      <c r="NXE33" s="23"/>
      <c r="NXF33" s="23"/>
      <c r="NXG33" s="23"/>
      <c r="NXH33" s="23"/>
      <c r="NXI33" s="23"/>
      <c r="NXJ33" s="23"/>
      <c r="NXK33" s="23"/>
      <c r="NXL33" s="23"/>
      <c r="NXM33" s="23"/>
      <c r="NXN33" s="23"/>
      <c r="NXO33" s="23"/>
      <c r="NXP33" s="23"/>
      <c r="NXQ33" s="23"/>
      <c r="NXR33" s="23"/>
      <c r="NXS33" s="23"/>
      <c r="NXT33" s="23"/>
      <c r="NXU33" s="23"/>
      <c r="NXV33" s="23"/>
      <c r="NXW33" s="23"/>
      <c r="NXX33" s="23"/>
      <c r="NXY33" s="23"/>
      <c r="NXZ33" s="23"/>
      <c r="NYA33" s="23"/>
      <c r="NYB33" s="23"/>
      <c r="NYC33" s="23"/>
      <c r="NYD33" s="23"/>
      <c r="NYE33" s="23"/>
      <c r="NYF33" s="23"/>
      <c r="NYG33" s="23"/>
      <c r="NYH33" s="23"/>
      <c r="NYI33" s="23"/>
      <c r="NYJ33" s="23"/>
      <c r="NYK33" s="23"/>
      <c r="NYL33" s="23"/>
      <c r="NYM33" s="23"/>
      <c r="NYN33" s="23"/>
      <c r="NYO33" s="23"/>
      <c r="NYP33" s="23"/>
      <c r="NYQ33" s="23"/>
      <c r="NYR33" s="23"/>
      <c r="NYS33" s="23"/>
      <c r="NYT33" s="23"/>
      <c r="NYU33" s="23"/>
      <c r="NYV33" s="23"/>
      <c r="NYW33" s="23"/>
      <c r="NYX33" s="23"/>
      <c r="NYY33" s="23"/>
      <c r="NYZ33" s="23"/>
      <c r="NZA33" s="23"/>
      <c r="NZB33" s="23"/>
      <c r="NZC33" s="23"/>
      <c r="NZD33" s="23"/>
      <c r="NZE33" s="23"/>
      <c r="NZF33" s="23"/>
      <c r="NZG33" s="23"/>
      <c r="NZH33" s="23"/>
      <c r="NZI33" s="23"/>
      <c r="NZJ33" s="23"/>
      <c r="NZK33" s="23"/>
      <c r="NZL33" s="23"/>
      <c r="NZM33" s="23"/>
      <c r="NZN33" s="23"/>
      <c r="NZO33" s="23"/>
      <c r="NZP33" s="23"/>
      <c r="NZQ33" s="23"/>
      <c r="NZR33" s="23"/>
      <c r="NZS33" s="23"/>
      <c r="NZT33" s="23"/>
      <c r="NZU33" s="23"/>
      <c r="NZV33" s="23"/>
      <c r="NZW33" s="23"/>
      <c r="NZX33" s="23"/>
      <c r="NZY33" s="23"/>
      <c r="NZZ33" s="23"/>
      <c r="OAA33" s="23"/>
      <c r="OAB33" s="23"/>
      <c r="OAC33" s="23"/>
      <c r="OAD33" s="23"/>
      <c r="OAE33" s="23"/>
      <c r="OAF33" s="23"/>
      <c r="OAG33" s="23"/>
      <c r="OAH33" s="23"/>
      <c r="OAI33" s="23"/>
      <c r="OAJ33" s="23"/>
      <c r="OAK33" s="23"/>
      <c r="OAL33" s="23"/>
      <c r="OAM33" s="23"/>
      <c r="OAN33" s="23"/>
      <c r="OAO33" s="23"/>
      <c r="OAP33" s="23"/>
      <c r="OAQ33" s="23"/>
      <c r="OAR33" s="23"/>
      <c r="OAS33" s="23"/>
      <c r="OAT33" s="23"/>
      <c r="OAU33" s="23"/>
      <c r="OAV33" s="23"/>
      <c r="OAW33" s="23"/>
      <c r="OAX33" s="23"/>
      <c r="OAY33" s="23"/>
      <c r="OAZ33" s="23"/>
      <c r="OBA33" s="23"/>
      <c r="OBB33" s="23"/>
      <c r="OBC33" s="23"/>
      <c r="OBD33" s="23"/>
      <c r="OBE33" s="23"/>
      <c r="OBF33" s="23"/>
      <c r="OBG33" s="23"/>
      <c r="OBH33" s="23"/>
      <c r="OBI33" s="23"/>
      <c r="OBJ33" s="23"/>
      <c r="OBK33" s="23"/>
      <c r="OBL33" s="23"/>
      <c r="OBM33" s="23"/>
      <c r="OBN33" s="23"/>
      <c r="OBO33" s="23"/>
      <c r="OBP33" s="23"/>
      <c r="OBQ33" s="23"/>
      <c r="OBR33" s="23"/>
      <c r="OBS33" s="23"/>
      <c r="OBT33" s="23"/>
      <c r="OBU33" s="23"/>
      <c r="OBV33" s="23"/>
      <c r="OBW33" s="23"/>
      <c r="OBX33" s="23"/>
      <c r="OBY33" s="23"/>
      <c r="OBZ33" s="23"/>
      <c r="OCA33" s="23"/>
      <c r="OCB33" s="23"/>
      <c r="OCC33" s="23"/>
      <c r="OCD33" s="23"/>
      <c r="OCE33" s="23"/>
      <c r="OCF33" s="23"/>
      <c r="OCG33" s="23"/>
      <c r="OCH33" s="23"/>
      <c r="OCI33" s="23"/>
      <c r="OCJ33" s="23"/>
      <c r="OCK33" s="23"/>
      <c r="OCL33" s="23"/>
      <c r="OCM33" s="23"/>
      <c r="OCN33" s="23"/>
      <c r="OCO33" s="23"/>
      <c r="OCP33" s="23"/>
      <c r="OCQ33" s="23"/>
      <c r="OCR33" s="23"/>
      <c r="OCS33" s="23"/>
      <c r="OCT33" s="23"/>
      <c r="OCU33" s="23"/>
      <c r="OCV33" s="23"/>
      <c r="OCW33" s="23"/>
      <c r="OCX33" s="23"/>
      <c r="OCY33" s="23"/>
      <c r="OCZ33" s="23"/>
      <c r="ODA33" s="23"/>
      <c r="ODB33" s="23"/>
      <c r="ODC33" s="23"/>
      <c r="ODD33" s="23"/>
      <c r="ODE33" s="23"/>
      <c r="ODF33" s="23"/>
      <c r="ODG33" s="23"/>
      <c r="ODH33" s="23"/>
      <c r="ODI33" s="23"/>
      <c r="ODJ33" s="23"/>
      <c r="ODK33" s="23"/>
      <c r="ODL33" s="23"/>
      <c r="ODM33" s="23"/>
      <c r="ODN33" s="23"/>
      <c r="ODO33" s="23"/>
      <c r="ODP33" s="23"/>
      <c r="ODQ33" s="23"/>
      <c r="ODR33" s="23"/>
      <c r="ODS33" s="23"/>
      <c r="ODT33" s="23"/>
      <c r="ODU33" s="23"/>
      <c r="ODV33" s="23"/>
      <c r="ODW33" s="23"/>
      <c r="ODX33" s="23"/>
      <c r="ODY33" s="23"/>
      <c r="ODZ33" s="23"/>
      <c r="OEA33" s="23"/>
      <c r="OEB33" s="23"/>
      <c r="OEC33" s="23"/>
      <c r="OED33" s="23"/>
      <c r="OEE33" s="23"/>
      <c r="OEF33" s="23"/>
      <c r="OEG33" s="23"/>
      <c r="OEH33" s="23"/>
      <c r="OEI33" s="23"/>
      <c r="OEJ33" s="23"/>
      <c r="OEK33" s="23"/>
      <c r="OEL33" s="23"/>
      <c r="OEM33" s="23"/>
      <c r="OEN33" s="23"/>
      <c r="OEO33" s="23"/>
      <c r="OEP33" s="23"/>
      <c r="OEQ33" s="23"/>
      <c r="OER33" s="23"/>
      <c r="OES33" s="23"/>
      <c r="OET33" s="23"/>
      <c r="OEU33" s="23"/>
      <c r="OEV33" s="23"/>
      <c r="OEW33" s="23"/>
      <c r="OEX33" s="23"/>
      <c r="OEY33" s="23"/>
      <c r="OEZ33" s="23"/>
      <c r="OFA33" s="23"/>
      <c r="OFB33" s="23"/>
      <c r="OFC33" s="23"/>
      <c r="OFD33" s="23"/>
      <c r="OFE33" s="23"/>
      <c r="OFF33" s="23"/>
      <c r="OFG33" s="23"/>
      <c r="OFH33" s="23"/>
      <c r="OFI33" s="23"/>
      <c r="OFJ33" s="23"/>
      <c r="OFK33" s="23"/>
      <c r="OFL33" s="23"/>
      <c r="OFM33" s="23"/>
      <c r="OFN33" s="23"/>
      <c r="OFO33" s="23"/>
      <c r="OFP33" s="23"/>
      <c r="OFQ33" s="23"/>
      <c r="OFR33" s="23"/>
      <c r="OFS33" s="23"/>
      <c r="OFT33" s="23"/>
      <c r="OFU33" s="23"/>
      <c r="OFV33" s="23"/>
      <c r="OFW33" s="23"/>
      <c r="OFX33" s="23"/>
      <c r="OFY33" s="23"/>
      <c r="OFZ33" s="23"/>
      <c r="OGA33" s="23"/>
      <c r="OGB33" s="23"/>
      <c r="OGC33" s="23"/>
      <c r="OGD33" s="23"/>
      <c r="OGE33" s="23"/>
      <c r="OGF33" s="23"/>
      <c r="OGG33" s="23"/>
      <c r="OGH33" s="23"/>
      <c r="OGI33" s="23"/>
      <c r="OGJ33" s="23"/>
      <c r="OGK33" s="23"/>
      <c r="OGL33" s="23"/>
      <c r="OGM33" s="23"/>
      <c r="OGN33" s="23"/>
      <c r="OGO33" s="23"/>
      <c r="OGP33" s="23"/>
      <c r="OGQ33" s="23"/>
      <c r="OGR33" s="23"/>
      <c r="OGS33" s="23"/>
      <c r="OGT33" s="23"/>
      <c r="OGU33" s="23"/>
      <c r="OGV33" s="23"/>
      <c r="OGW33" s="23"/>
      <c r="OGX33" s="23"/>
      <c r="OGY33" s="23"/>
      <c r="OGZ33" s="23"/>
      <c r="OHA33" s="23"/>
      <c r="OHB33" s="23"/>
      <c r="OHC33" s="23"/>
      <c r="OHD33" s="23"/>
      <c r="OHE33" s="23"/>
      <c r="OHF33" s="23"/>
      <c r="OHG33" s="23"/>
      <c r="OHH33" s="23"/>
      <c r="OHI33" s="23"/>
      <c r="OHJ33" s="23"/>
      <c r="OHK33" s="23"/>
      <c r="OHL33" s="23"/>
      <c r="OHM33" s="23"/>
      <c r="OHN33" s="23"/>
      <c r="OHO33" s="23"/>
      <c r="OHP33" s="23"/>
      <c r="OHQ33" s="23"/>
      <c r="OHR33" s="23"/>
      <c r="OHS33" s="23"/>
      <c r="OHT33" s="23"/>
      <c r="OHU33" s="23"/>
      <c r="OHV33" s="23"/>
      <c r="OHW33" s="23"/>
      <c r="OHX33" s="23"/>
      <c r="OHY33" s="23"/>
      <c r="OHZ33" s="23"/>
      <c r="OIA33" s="23"/>
      <c r="OIB33" s="23"/>
      <c r="OIC33" s="23"/>
      <c r="OID33" s="23"/>
      <c r="OIE33" s="23"/>
      <c r="OIF33" s="23"/>
      <c r="OIG33" s="23"/>
      <c r="OIH33" s="23"/>
      <c r="OII33" s="23"/>
      <c r="OIJ33" s="23"/>
      <c r="OIK33" s="23"/>
      <c r="OIL33" s="23"/>
      <c r="OIM33" s="23"/>
      <c r="OIN33" s="23"/>
      <c r="OIO33" s="23"/>
      <c r="OIP33" s="23"/>
      <c r="OIQ33" s="23"/>
      <c r="OIR33" s="23"/>
      <c r="OIS33" s="23"/>
      <c r="OIT33" s="23"/>
      <c r="OIU33" s="23"/>
      <c r="OIV33" s="23"/>
      <c r="OIW33" s="23"/>
      <c r="OIX33" s="23"/>
      <c r="OIY33" s="23"/>
      <c r="OIZ33" s="23"/>
      <c r="OJA33" s="23"/>
      <c r="OJB33" s="23"/>
      <c r="OJC33" s="23"/>
      <c r="OJD33" s="23"/>
      <c r="OJE33" s="23"/>
      <c r="OJF33" s="23"/>
      <c r="OJG33" s="23"/>
      <c r="OJH33" s="23"/>
      <c r="OJI33" s="23"/>
      <c r="OJJ33" s="23"/>
      <c r="OJK33" s="23"/>
      <c r="OJL33" s="23"/>
      <c r="OJM33" s="23"/>
      <c r="OJN33" s="23"/>
      <c r="OJO33" s="23"/>
      <c r="OJP33" s="23"/>
      <c r="OJQ33" s="23"/>
      <c r="OJR33" s="23"/>
      <c r="OJS33" s="23"/>
      <c r="OJT33" s="23"/>
      <c r="OJU33" s="23"/>
      <c r="OJV33" s="23"/>
      <c r="OJW33" s="23"/>
      <c r="OJX33" s="23"/>
      <c r="OJY33" s="23"/>
      <c r="OJZ33" s="23"/>
      <c r="OKA33" s="23"/>
      <c r="OKB33" s="23"/>
      <c r="OKC33" s="23"/>
      <c r="OKD33" s="23"/>
      <c r="OKE33" s="23"/>
      <c r="OKF33" s="23"/>
      <c r="OKG33" s="23"/>
      <c r="OKH33" s="23"/>
      <c r="OKI33" s="23"/>
      <c r="OKJ33" s="23"/>
      <c r="OKK33" s="23"/>
      <c r="OKL33" s="23"/>
      <c r="OKM33" s="23"/>
      <c r="OKN33" s="23"/>
      <c r="OKO33" s="23"/>
      <c r="OKP33" s="23"/>
      <c r="OKQ33" s="23"/>
      <c r="OKR33" s="23"/>
      <c r="OKS33" s="23"/>
      <c r="OKT33" s="23"/>
      <c r="OKU33" s="23"/>
      <c r="OKV33" s="23"/>
      <c r="OKW33" s="23"/>
      <c r="OKX33" s="23"/>
      <c r="OKY33" s="23"/>
      <c r="OKZ33" s="23"/>
      <c r="OLA33" s="23"/>
      <c r="OLB33" s="23"/>
      <c r="OLC33" s="23"/>
      <c r="OLD33" s="23"/>
      <c r="OLE33" s="23"/>
      <c r="OLF33" s="23"/>
      <c r="OLG33" s="23"/>
      <c r="OLH33" s="23"/>
      <c r="OLI33" s="23"/>
      <c r="OLJ33" s="23"/>
      <c r="OLK33" s="23"/>
      <c r="OLL33" s="23"/>
      <c r="OLM33" s="23"/>
      <c r="OLN33" s="23"/>
      <c r="OLO33" s="23"/>
      <c r="OLP33" s="23"/>
      <c r="OLQ33" s="23"/>
      <c r="OLR33" s="23"/>
      <c r="OLS33" s="23"/>
      <c r="OLT33" s="23"/>
      <c r="OLU33" s="23"/>
      <c r="OLV33" s="23"/>
      <c r="OLW33" s="23"/>
      <c r="OLX33" s="23"/>
      <c r="OLY33" s="23"/>
      <c r="OLZ33" s="23"/>
      <c r="OMA33" s="23"/>
      <c r="OMB33" s="23"/>
      <c r="OMC33" s="23"/>
      <c r="OMD33" s="23"/>
      <c r="OME33" s="23"/>
      <c r="OMF33" s="23"/>
      <c r="OMG33" s="23"/>
      <c r="OMH33" s="23"/>
      <c r="OMI33" s="23"/>
      <c r="OMJ33" s="23"/>
      <c r="OMK33" s="23"/>
      <c r="OML33" s="23"/>
      <c r="OMM33" s="23"/>
      <c r="OMN33" s="23"/>
      <c r="OMO33" s="23"/>
      <c r="OMP33" s="23"/>
      <c r="OMQ33" s="23"/>
      <c r="OMR33" s="23"/>
      <c r="OMS33" s="23"/>
      <c r="OMT33" s="23"/>
      <c r="OMU33" s="23"/>
      <c r="OMV33" s="23"/>
      <c r="OMW33" s="23"/>
      <c r="OMX33" s="23"/>
      <c r="OMY33" s="23"/>
      <c r="OMZ33" s="23"/>
      <c r="ONA33" s="23"/>
      <c r="ONB33" s="23"/>
      <c r="ONC33" s="23"/>
      <c r="OND33" s="23"/>
      <c r="ONE33" s="23"/>
      <c r="ONF33" s="23"/>
      <c r="ONG33" s="23"/>
      <c r="ONH33" s="23"/>
      <c r="ONI33" s="23"/>
      <c r="ONJ33" s="23"/>
      <c r="ONK33" s="23"/>
      <c r="ONL33" s="23"/>
      <c r="ONM33" s="23"/>
      <c r="ONN33" s="23"/>
      <c r="ONO33" s="23"/>
      <c r="ONP33" s="23"/>
      <c r="ONQ33" s="23"/>
      <c r="ONR33" s="23"/>
      <c r="ONS33" s="23"/>
      <c r="ONT33" s="23"/>
      <c r="ONU33" s="23"/>
      <c r="ONV33" s="23"/>
      <c r="ONW33" s="23"/>
      <c r="ONX33" s="23"/>
      <c r="ONY33" s="23"/>
      <c r="ONZ33" s="23"/>
      <c r="OOA33" s="23"/>
      <c r="OOB33" s="23"/>
      <c r="OOC33" s="23"/>
      <c r="OOD33" s="23"/>
      <c r="OOE33" s="23"/>
      <c r="OOF33" s="23"/>
      <c r="OOG33" s="23"/>
      <c r="OOH33" s="23"/>
      <c r="OOI33" s="23"/>
      <c r="OOJ33" s="23"/>
      <c r="OOK33" s="23"/>
      <c r="OOL33" s="23"/>
      <c r="OOM33" s="23"/>
      <c r="OON33" s="23"/>
      <c r="OOO33" s="23"/>
      <c r="OOP33" s="23"/>
      <c r="OOQ33" s="23"/>
      <c r="OOR33" s="23"/>
      <c r="OOS33" s="23"/>
      <c r="OOT33" s="23"/>
      <c r="OOU33" s="23"/>
      <c r="OOV33" s="23"/>
      <c r="OOW33" s="23"/>
      <c r="OOX33" s="23"/>
      <c r="OOY33" s="23"/>
      <c r="OOZ33" s="23"/>
      <c r="OPA33" s="23"/>
      <c r="OPB33" s="23"/>
      <c r="OPC33" s="23"/>
      <c r="OPD33" s="23"/>
      <c r="OPE33" s="23"/>
      <c r="OPF33" s="23"/>
      <c r="OPG33" s="23"/>
      <c r="OPH33" s="23"/>
      <c r="OPI33" s="23"/>
      <c r="OPJ33" s="23"/>
      <c r="OPK33" s="23"/>
      <c r="OPL33" s="23"/>
      <c r="OPM33" s="23"/>
      <c r="OPN33" s="23"/>
      <c r="OPO33" s="23"/>
      <c r="OPP33" s="23"/>
      <c r="OPQ33" s="23"/>
      <c r="OPR33" s="23"/>
      <c r="OPS33" s="23"/>
      <c r="OPT33" s="23"/>
      <c r="OPU33" s="23"/>
      <c r="OPV33" s="23"/>
      <c r="OPW33" s="23"/>
      <c r="OPX33" s="23"/>
      <c r="OPY33" s="23"/>
      <c r="OPZ33" s="23"/>
      <c r="OQA33" s="23"/>
      <c r="OQB33" s="23"/>
      <c r="OQC33" s="23"/>
      <c r="OQD33" s="23"/>
      <c r="OQE33" s="23"/>
      <c r="OQF33" s="23"/>
      <c r="OQG33" s="23"/>
      <c r="OQH33" s="23"/>
      <c r="OQI33" s="23"/>
      <c r="OQJ33" s="23"/>
      <c r="OQK33" s="23"/>
      <c r="OQL33" s="23"/>
      <c r="OQM33" s="23"/>
      <c r="OQN33" s="23"/>
      <c r="OQO33" s="23"/>
      <c r="OQP33" s="23"/>
      <c r="OQQ33" s="23"/>
      <c r="OQR33" s="23"/>
      <c r="OQS33" s="23"/>
      <c r="OQT33" s="23"/>
      <c r="OQU33" s="23"/>
      <c r="OQV33" s="23"/>
      <c r="OQW33" s="23"/>
      <c r="OQX33" s="23"/>
      <c r="OQY33" s="23"/>
      <c r="OQZ33" s="23"/>
      <c r="ORA33" s="23"/>
      <c r="ORB33" s="23"/>
      <c r="ORC33" s="23"/>
      <c r="ORD33" s="23"/>
      <c r="ORE33" s="23"/>
      <c r="ORF33" s="23"/>
      <c r="ORG33" s="23"/>
      <c r="ORH33" s="23"/>
      <c r="ORI33" s="23"/>
      <c r="ORJ33" s="23"/>
      <c r="ORK33" s="23"/>
      <c r="ORL33" s="23"/>
      <c r="ORM33" s="23"/>
      <c r="ORN33" s="23"/>
      <c r="ORO33" s="23"/>
      <c r="ORP33" s="23"/>
      <c r="ORQ33" s="23"/>
      <c r="ORR33" s="23"/>
      <c r="ORS33" s="23"/>
      <c r="ORT33" s="23"/>
      <c r="ORU33" s="23"/>
      <c r="ORV33" s="23"/>
      <c r="ORW33" s="23"/>
      <c r="ORX33" s="23"/>
      <c r="ORY33" s="23"/>
      <c r="ORZ33" s="23"/>
      <c r="OSA33" s="23"/>
      <c r="OSB33" s="23"/>
      <c r="OSC33" s="23"/>
      <c r="OSD33" s="23"/>
      <c r="OSE33" s="23"/>
      <c r="OSF33" s="23"/>
      <c r="OSG33" s="23"/>
      <c r="OSH33" s="23"/>
      <c r="OSI33" s="23"/>
      <c r="OSJ33" s="23"/>
      <c r="OSK33" s="23"/>
      <c r="OSL33" s="23"/>
      <c r="OSM33" s="23"/>
      <c r="OSN33" s="23"/>
      <c r="OSO33" s="23"/>
      <c r="OSP33" s="23"/>
      <c r="OSQ33" s="23"/>
      <c r="OSR33" s="23"/>
      <c r="OSS33" s="23"/>
      <c r="OST33" s="23"/>
      <c r="OSU33" s="23"/>
      <c r="OSV33" s="23"/>
      <c r="OSW33" s="23"/>
      <c r="OSX33" s="23"/>
      <c r="OSY33" s="23"/>
      <c r="OSZ33" s="23"/>
      <c r="OTA33" s="23"/>
      <c r="OTB33" s="23"/>
      <c r="OTC33" s="23"/>
      <c r="OTD33" s="23"/>
      <c r="OTE33" s="23"/>
      <c r="OTF33" s="23"/>
      <c r="OTG33" s="23"/>
      <c r="OTH33" s="23"/>
      <c r="OTI33" s="23"/>
      <c r="OTJ33" s="23"/>
      <c r="OTK33" s="23"/>
      <c r="OTL33" s="23"/>
      <c r="OTM33" s="23"/>
      <c r="OTN33" s="23"/>
      <c r="OTO33" s="23"/>
      <c r="OTP33" s="23"/>
      <c r="OTQ33" s="23"/>
      <c r="OTR33" s="23"/>
      <c r="OTS33" s="23"/>
      <c r="OTT33" s="23"/>
      <c r="OTU33" s="23"/>
      <c r="OTV33" s="23"/>
      <c r="OTW33" s="23"/>
      <c r="OTX33" s="23"/>
      <c r="OTY33" s="23"/>
      <c r="OTZ33" s="23"/>
      <c r="OUA33" s="23"/>
      <c r="OUB33" s="23"/>
      <c r="OUC33" s="23"/>
      <c r="OUD33" s="23"/>
      <c r="OUE33" s="23"/>
      <c r="OUF33" s="23"/>
      <c r="OUG33" s="23"/>
      <c r="OUH33" s="23"/>
      <c r="OUI33" s="23"/>
      <c r="OUJ33" s="23"/>
      <c r="OUK33" s="23"/>
      <c r="OUL33" s="23"/>
      <c r="OUM33" s="23"/>
      <c r="OUN33" s="23"/>
      <c r="OUO33" s="23"/>
      <c r="OUP33" s="23"/>
      <c r="OUQ33" s="23"/>
      <c r="OUR33" s="23"/>
      <c r="OUS33" s="23"/>
      <c r="OUT33" s="23"/>
      <c r="OUU33" s="23"/>
      <c r="OUV33" s="23"/>
      <c r="OUW33" s="23"/>
      <c r="OUX33" s="23"/>
      <c r="OUY33" s="23"/>
      <c r="OUZ33" s="23"/>
      <c r="OVA33" s="23"/>
      <c r="OVB33" s="23"/>
      <c r="OVC33" s="23"/>
      <c r="OVD33" s="23"/>
      <c r="OVE33" s="23"/>
      <c r="OVF33" s="23"/>
      <c r="OVG33" s="23"/>
      <c r="OVH33" s="23"/>
      <c r="OVI33" s="23"/>
      <c r="OVJ33" s="23"/>
      <c r="OVK33" s="23"/>
      <c r="OVL33" s="23"/>
      <c r="OVM33" s="23"/>
      <c r="OVN33" s="23"/>
      <c r="OVO33" s="23"/>
      <c r="OVP33" s="23"/>
      <c r="OVQ33" s="23"/>
      <c r="OVR33" s="23"/>
      <c r="OVS33" s="23"/>
      <c r="OVT33" s="23"/>
      <c r="OVU33" s="23"/>
      <c r="OVV33" s="23"/>
      <c r="OVW33" s="23"/>
      <c r="OVX33" s="23"/>
      <c r="OVY33" s="23"/>
      <c r="OVZ33" s="23"/>
      <c r="OWA33" s="23"/>
      <c r="OWB33" s="23"/>
      <c r="OWC33" s="23"/>
      <c r="OWD33" s="23"/>
      <c r="OWE33" s="23"/>
      <c r="OWF33" s="23"/>
      <c r="OWG33" s="23"/>
      <c r="OWH33" s="23"/>
      <c r="OWI33" s="23"/>
      <c r="OWJ33" s="23"/>
      <c r="OWK33" s="23"/>
      <c r="OWL33" s="23"/>
      <c r="OWM33" s="23"/>
      <c r="OWN33" s="23"/>
      <c r="OWO33" s="23"/>
      <c r="OWP33" s="23"/>
      <c r="OWQ33" s="23"/>
      <c r="OWR33" s="23"/>
      <c r="OWS33" s="23"/>
      <c r="OWT33" s="23"/>
      <c r="OWU33" s="23"/>
      <c r="OWV33" s="23"/>
      <c r="OWW33" s="23"/>
      <c r="OWX33" s="23"/>
      <c r="OWY33" s="23"/>
      <c r="OWZ33" s="23"/>
      <c r="OXA33" s="23"/>
      <c r="OXB33" s="23"/>
      <c r="OXC33" s="23"/>
      <c r="OXD33" s="23"/>
      <c r="OXE33" s="23"/>
      <c r="OXF33" s="23"/>
      <c r="OXG33" s="23"/>
      <c r="OXH33" s="23"/>
      <c r="OXI33" s="23"/>
      <c r="OXJ33" s="23"/>
      <c r="OXK33" s="23"/>
      <c r="OXL33" s="23"/>
      <c r="OXM33" s="23"/>
      <c r="OXN33" s="23"/>
      <c r="OXO33" s="23"/>
      <c r="OXP33" s="23"/>
      <c r="OXQ33" s="23"/>
      <c r="OXR33" s="23"/>
      <c r="OXS33" s="23"/>
      <c r="OXT33" s="23"/>
      <c r="OXU33" s="23"/>
      <c r="OXV33" s="23"/>
      <c r="OXW33" s="23"/>
      <c r="OXX33" s="23"/>
      <c r="OXY33" s="23"/>
      <c r="OXZ33" s="23"/>
      <c r="OYA33" s="23"/>
      <c r="OYB33" s="23"/>
      <c r="OYC33" s="23"/>
      <c r="OYD33" s="23"/>
      <c r="OYE33" s="23"/>
      <c r="OYF33" s="23"/>
      <c r="OYG33" s="23"/>
      <c r="OYH33" s="23"/>
      <c r="OYI33" s="23"/>
      <c r="OYJ33" s="23"/>
      <c r="OYK33" s="23"/>
      <c r="OYL33" s="23"/>
      <c r="OYM33" s="23"/>
      <c r="OYN33" s="23"/>
      <c r="OYO33" s="23"/>
      <c r="OYP33" s="23"/>
      <c r="OYQ33" s="23"/>
      <c r="OYR33" s="23"/>
      <c r="OYS33" s="23"/>
      <c r="OYT33" s="23"/>
      <c r="OYU33" s="23"/>
      <c r="OYV33" s="23"/>
      <c r="OYW33" s="23"/>
      <c r="OYX33" s="23"/>
      <c r="OYY33" s="23"/>
      <c r="OYZ33" s="23"/>
      <c r="OZA33" s="23"/>
      <c r="OZB33" s="23"/>
      <c r="OZC33" s="23"/>
      <c r="OZD33" s="23"/>
      <c r="OZE33" s="23"/>
      <c r="OZF33" s="23"/>
      <c r="OZG33" s="23"/>
      <c r="OZH33" s="23"/>
      <c r="OZI33" s="23"/>
      <c r="OZJ33" s="23"/>
      <c r="OZK33" s="23"/>
      <c r="OZL33" s="23"/>
      <c r="OZM33" s="23"/>
      <c r="OZN33" s="23"/>
      <c r="OZO33" s="23"/>
      <c r="OZP33" s="23"/>
      <c r="OZQ33" s="23"/>
      <c r="OZR33" s="23"/>
      <c r="OZS33" s="23"/>
      <c r="OZT33" s="23"/>
      <c r="OZU33" s="23"/>
      <c r="OZV33" s="23"/>
      <c r="OZW33" s="23"/>
      <c r="OZX33" s="23"/>
      <c r="OZY33" s="23"/>
      <c r="OZZ33" s="23"/>
      <c r="PAA33" s="23"/>
      <c r="PAB33" s="23"/>
      <c r="PAC33" s="23"/>
      <c r="PAD33" s="23"/>
      <c r="PAE33" s="23"/>
      <c r="PAF33" s="23"/>
      <c r="PAG33" s="23"/>
      <c r="PAH33" s="23"/>
      <c r="PAI33" s="23"/>
      <c r="PAJ33" s="23"/>
      <c r="PAK33" s="23"/>
      <c r="PAL33" s="23"/>
      <c r="PAM33" s="23"/>
      <c r="PAN33" s="23"/>
      <c r="PAO33" s="23"/>
      <c r="PAP33" s="23"/>
      <c r="PAQ33" s="23"/>
      <c r="PAR33" s="23"/>
      <c r="PAS33" s="23"/>
      <c r="PAT33" s="23"/>
      <c r="PAU33" s="23"/>
      <c r="PAV33" s="23"/>
      <c r="PAW33" s="23"/>
      <c r="PAX33" s="23"/>
      <c r="PAY33" s="23"/>
      <c r="PAZ33" s="23"/>
      <c r="PBA33" s="23"/>
      <c r="PBB33" s="23"/>
      <c r="PBC33" s="23"/>
      <c r="PBD33" s="23"/>
      <c r="PBE33" s="23"/>
      <c r="PBF33" s="23"/>
      <c r="PBG33" s="23"/>
      <c r="PBH33" s="23"/>
      <c r="PBI33" s="23"/>
      <c r="PBJ33" s="23"/>
      <c r="PBK33" s="23"/>
      <c r="PBL33" s="23"/>
      <c r="PBM33" s="23"/>
      <c r="PBN33" s="23"/>
      <c r="PBO33" s="23"/>
      <c r="PBP33" s="23"/>
      <c r="PBQ33" s="23"/>
      <c r="PBR33" s="23"/>
      <c r="PBS33" s="23"/>
      <c r="PBT33" s="23"/>
      <c r="PBU33" s="23"/>
      <c r="PBV33" s="23"/>
      <c r="PBW33" s="23"/>
      <c r="PBX33" s="23"/>
      <c r="PBY33" s="23"/>
      <c r="PBZ33" s="23"/>
      <c r="PCA33" s="23"/>
      <c r="PCB33" s="23"/>
      <c r="PCC33" s="23"/>
      <c r="PCD33" s="23"/>
      <c r="PCE33" s="23"/>
      <c r="PCF33" s="23"/>
      <c r="PCG33" s="23"/>
      <c r="PCH33" s="23"/>
      <c r="PCI33" s="23"/>
      <c r="PCJ33" s="23"/>
      <c r="PCK33" s="23"/>
      <c r="PCL33" s="23"/>
      <c r="PCM33" s="23"/>
      <c r="PCN33" s="23"/>
      <c r="PCO33" s="23"/>
      <c r="PCP33" s="23"/>
      <c r="PCQ33" s="23"/>
      <c r="PCR33" s="23"/>
      <c r="PCS33" s="23"/>
      <c r="PCT33" s="23"/>
      <c r="PCU33" s="23"/>
      <c r="PCV33" s="23"/>
      <c r="PCW33" s="23"/>
      <c r="PCX33" s="23"/>
      <c r="PCY33" s="23"/>
      <c r="PCZ33" s="23"/>
      <c r="PDA33" s="23"/>
      <c r="PDB33" s="23"/>
      <c r="PDC33" s="23"/>
      <c r="PDD33" s="23"/>
      <c r="PDE33" s="23"/>
      <c r="PDF33" s="23"/>
      <c r="PDG33" s="23"/>
      <c r="PDH33" s="23"/>
      <c r="PDI33" s="23"/>
      <c r="PDJ33" s="23"/>
      <c r="PDK33" s="23"/>
      <c r="PDL33" s="23"/>
      <c r="PDM33" s="23"/>
      <c r="PDN33" s="23"/>
      <c r="PDO33" s="23"/>
      <c r="PDP33" s="23"/>
      <c r="PDQ33" s="23"/>
      <c r="PDR33" s="23"/>
      <c r="PDS33" s="23"/>
      <c r="PDT33" s="23"/>
      <c r="PDU33" s="23"/>
      <c r="PDV33" s="23"/>
      <c r="PDW33" s="23"/>
      <c r="PDX33" s="23"/>
      <c r="PDY33" s="23"/>
      <c r="PDZ33" s="23"/>
      <c r="PEA33" s="23"/>
      <c r="PEB33" s="23"/>
      <c r="PEC33" s="23"/>
      <c r="PED33" s="23"/>
      <c r="PEE33" s="23"/>
      <c r="PEF33" s="23"/>
      <c r="PEG33" s="23"/>
      <c r="PEH33" s="23"/>
      <c r="PEI33" s="23"/>
      <c r="PEJ33" s="23"/>
      <c r="PEK33" s="23"/>
      <c r="PEL33" s="23"/>
      <c r="PEM33" s="23"/>
      <c r="PEN33" s="23"/>
      <c r="PEO33" s="23"/>
      <c r="PEP33" s="23"/>
      <c r="PEQ33" s="23"/>
      <c r="PER33" s="23"/>
      <c r="PES33" s="23"/>
      <c r="PET33" s="23"/>
      <c r="PEU33" s="23"/>
      <c r="PEV33" s="23"/>
      <c r="PEW33" s="23"/>
      <c r="PEX33" s="23"/>
      <c r="PEY33" s="23"/>
      <c r="PEZ33" s="23"/>
      <c r="PFA33" s="23"/>
      <c r="PFB33" s="23"/>
      <c r="PFC33" s="23"/>
      <c r="PFD33" s="23"/>
      <c r="PFE33" s="23"/>
      <c r="PFF33" s="23"/>
      <c r="PFG33" s="23"/>
      <c r="PFH33" s="23"/>
      <c r="PFI33" s="23"/>
      <c r="PFJ33" s="23"/>
      <c r="PFK33" s="23"/>
      <c r="PFL33" s="23"/>
      <c r="PFM33" s="23"/>
      <c r="PFN33" s="23"/>
      <c r="PFO33" s="23"/>
      <c r="PFP33" s="23"/>
      <c r="PFQ33" s="23"/>
      <c r="PFR33" s="23"/>
      <c r="PFS33" s="23"/>
      <c r="PFT33" s="23"/>
      <c r="PFU33" s="23"/>
      <c r="PFV33" s="23"/>
      <c r="PFW33" s="23"/>
      <c r="PFX33" s="23"/>
      <c r="PFY33" s="23"/>
      <c r="PFZ33" s="23"/>
      <c r="PGA33" s="23"/>
      <c r="PGB33" s="23"/>
      <c r="PGC33" s="23"/>
      <c r="PGD33" s="23"/>
      <c r="PGE33" s="23"/>
      <c r="PGF33" s="23"/>
      <c r="PGG33" s="23"/>
      <c r="PGH33" s="23"/>
      <c r="PGI33" s="23"/>
      <c r="PGJ33" s="23"/>
      <c r="PGK33" s="23"/>
      <c r="PGL33" s="23"/>
      <c r="PGM33" s="23"/>
      <c r="PGN33" s="23"/>
      <c r="PGO33" s="23"/>
      <c r="PGP33" s="23"/>
      <c r="PGQ33" s="23"/>
      <c r="PGR33" s="23"/>
      <c r="PGS33" s="23"/>
      <c r="PGT33" s="23"/>
      <c r="PGU33" s="23"/>
      <c r="PGV33" s="23"/>
      <c r="PGW33" s="23"/>
      <c r="PGX33" s="23"/>
      <c r="PGY33" s="23"/>
      <c r="PGZ33" s="23"/>
      <c r="PHA33" s="23"/>
      <c r="PHB33" s="23"/>
      <c r="PHC33" s="23"/>
      <c r="PHD33" s="23"/>
      <c r="PHE33" s="23"/>
      <c r="PHF33" s="23"/>
      <c r="PHG33" s="23"/>
      <c r="PHH33" s="23"/>
      <c r="PHI33" s="23"/>
      <c r="PHJ33" s="23"/>
      <c r="PHK33" s="23"/>
      <c r="PHL33" s="23"/>
      <c r="PHM33" s="23"/>
      <c r="PHN33" s="23"/>
      <c r="PHO33" s="23"/>
      <c r="PHP33" s="23"/>
      <c r="PHQ33" s="23"/>
      <c r="PHR33" s="23"/>
      <c r="PHS33" s="23"/>
      <c r="PHT33" s="23"/>
      <c r="PHU33" s="23"/>
      <c r="PHV33" s="23"/>
      <c r="PHW33" s="23"/>
      <c r="PHX33" s="23"/>
      <c r="PHY33" s="23"/>
      <c r="PHZ33" s="23"/>
      <c r="PIA33" s="23"/>
      <c r="PIB33" s="23"/>
      <c r="PIC33" s="23"/>
      <c r="PID33" s="23"/>
      <c r="PIE33" s="23"/>
      <c r="PIF33" s="23"/>
      <c r="PIG33" s="23"/>
      <c r="PIH33" s="23"/>
      <c r="PII33" s="23"/>
      <c r="PIJ33" s="23"/>
      <c r="PIK33" s="23"/>
      <c r="PIL33" s="23"/>
      <c r="PIM33" s="23"/>
      <c r="PIN33" s="23"/>
      <c r="PIO33" s="23"/>
      <c r="PIP33" s="23"/>
      <c r="PIQ33" s="23"/>
      <c r="PIR33" s="23"/>
      <c r="PIS33" s="23"/>
      <c r="PIT33" s="23"/>
      <c r="PIU33" s="23"/>
      <c r="PIV33" s="23"/>
      <c r="PIW33" s="23"/>
      <c r="PIX33" s="23"/>
      <c r="PIY33" s="23"/>
      <c r="PIZ33" s="23"/>
      <c r="PJA33" s="23"/>
      <c r="PJB33" s="23"/>
      <c r="PJC33" s="23"/>
      <c r="PJD33" s="23"/>
      <c r="PJE33" s="23"/>
      <c r="PJF33" s="23"/>
      <c r="PJG33" s="23"/>
      <c r="PJH33" s="23"/>
      <c r="PJI33" s="23"/>
      <c r="PJJ33" s="23"/>
      <c r="PJK33" s="23"/>
      <c r="PJL33" s="23"/>
      <c r="PJM33" s="23"/>
      <c r="PJN33" s="23"/>
      <c r="PJO33" s="23"/>
      <c r="PJP33" s="23"/>
      <c r="PJQ33" s="23"/>
      <c r="PJR33" s="23"/>
      <c r="PJS33" s="23"/>
      <c r="PJT33" s="23"/>
      <c r="PJU33" s="23"/>
      <c r="PJV33" s="23"/>
      <c r="PJW33" s="23"/>
      <c r="PJX33" s="23"/>
      <c r="PJY33" s="23"/>
      <c r="PJZ33" s="23"/>
      <c r="PKA33" s="23"/>
      <c r="PKB33" s="23"/>
      <c r="PKC33" s="23"/>
      <c r="PKD33" s="23"/>
      <c r="PKE33" s="23"/>
      <c r="PKF33" s="23"/>
      <c r="PKG33" s="23"/>
      <c r="PKH33" s="23"/>
      <c r="PKI33" s="23"/>
      <c r="PKJ33" s="23"/>
      <c r="PKK33" s="23"/>
      <c r="PKL33" s="23"/>
      <c r="PKM33" s="23"/>
      <c r="PKN33" s="23"/>
      <c r="PKO33" s="23"/>
      <c r="PKP33" s="23"/>
      <c r="PKQ33" s="23"/>
      <c r="PKR33" s="23"/>
      <c r="PKS33" s="23"/>
      <c r="PKT33" s="23"/>
      <c r="PKU33" s="23"/>
      <c r="PKV33" s="23"/>
      <c r="PKW33" s="23"/>
      <c r="PKX33" s="23"/>
      <c r="PKY33" s="23"/>
      <c r="PKZ33" s="23"/>
      <c r="PLA33" s="23"/>
      <c r="PLB33" s="23"/>
      <c r="PLC33" s="23"/>
      <c r="PLD33" s="23"/>
      <c r="PLE33" s="23"/>
      <c r="PLF33" s="23"/>
      <c r="PLG33" s="23"/>
      <c r="PLH33" s="23"/>
      <c r="PLI33" s="23"/>
      <c r="PLJ33" s="23"/>
      <c r="PLK33" s="23"/>
      <c r="PLL33" s="23"/>
      <c r="PLM33" s="23"/>
      <c r="PLN33" s="23"/>
      <c r="PLO33" s="23"/>
      <c r="PLP33" s="23"/>
      <c r="PLQ33" s="23"/>
      <c r="PLR33" s="23"/>
      <c r="PLS33" s="23"/>
      <c r="PLT33" s="23"/>
      <c r="PLU33" s="23"/>
      <c r="PLV33" s="23"/>
      <c r="PLW33" s="23"/>
      <c r="PLX33" s="23"/>
      <c r="PLY33" s="23"/>
      <c r="PLZ33" s="23"/>
      <c r="PMA33" s="23"/>
      <c r="PMB33" s="23"/>
      <c r="PMC33" s="23"/>
      <c r="PMD33" s="23"/>
      <c r="PME33" s="23"/>
      <c r="PMF33" s="23"/>
      <c r="PMG33" s="23"/>
      <c r="PMH33" s="23"/>
      <c r="PMI33" s="23"/>
      <c r="PMJ33" s="23"/>
      <c r="PMK33" s="23"/>
      <c r="PML33" s="23"/>
      <c r="PMM33" s="23"/>
      <c r="PMN33" s="23"/>
      <c r="PMO33" s="23"/>
      <c r="PMP33" s="23"/>
      <c r="PMQ33" s="23"/>
      <c r="PMR33" s="23"/>
      <c r="PMS33" s="23"/>
      <c r="PMT33" s="23"/>
      <c r="PMU33" s="23"/>
      <c r="PMV33" s="23"/>
      <c r="PMW33" s="23"/>
      <c r="PMX33" s="23"/>
      <c r="PMY33" s="23"/>
      <c r="PMZ33" s="23"/>
      <c r="PNA33" s="23"/>
      <c r="PNB33" s="23"/>
      <c r="PNC33" s="23"/>
      <c r="PND33" s="23"/>
      <c r="PNE33" s="23"/>
      <c r="PNF33" s="23"/>
      <c r="PNG33" s="23"/>
      <c r="PNH33" s="23"/>
      <c r="PNI33" s="23"/>
      <c r="PNJ33" s="23"/>
      <c r="PNK33" s="23"/>
      <c r="PNL33" s="23"/>
      <c r="PNM33" s="23"/>
      <c r="PNN33" s="23"/>
      <c r="PNO33" s="23"/>
      <c r="PNP33" s="23"/>
      <c r="PNQ33" s="23"/>
      <c r="PNR33" s="23"/>
      <c r="PNS33" s="23"/>
      <c r="PNT33" s="23"/>
      <c r="PNU33" s="23"/>
      <c r="PNV33" s="23"/>
      <c r="PNW33" s="23"/>
      <c r="PNX33" s="23"/>
      <c r="PNY33" s="23"/>
      <c r="PNZ33" s="23"/>
      <c r="POA33" s="23"/>
      <c r="POB33" s="23"/>
      <c r="POC33" s="23"/>
      <c r="POD33" s="23"/>
      <c r="POE33" s="23"/>
      <c r="POF33" s="23"/>
      <c r="POG33" s="23"/>
      <c r="POH33" s="23"/>
      <c r="POI33" s="23"/>
      <c r="POJ33" s="23"/>
      <c r="POK33" s="23"/>
      <c r="POL33" s="23"/>
      <c r="POM33" s="23"/>
      <c r="PON33" s="23"/>
      <c r="POO33" s="23"/>
      <c r="POP33" s="23"/>
      <c r="POQ33" s="23"/>
      <c r="POR33" s="23"/>
      <c r="POS33" s="23"/>
      <c r="POT33" s="23"/>
      <c r="POU33" s="23"/>
      <c r="POV33" s="23"/>
      <c r="POW33" s="23"/>
      <c r="POX33" s="23"/>
      <c r="POY33" s="23"/>
      <c r="POZ33" s="23"/>
      <c r="PPA33" s="23"/>
      <c r="PPB33" s="23"/>
      <c r="PPC33" s="23"/>
      <c r="PPD33" s="23"/>
      <c r="PPE33" s="23"/>
      <c r="PPF33" s="23"/>
      <c r="PPG33" s="23"/>
      <c r="PPH33" s="23"/>
      <c r="PPI33" s="23"/>
      <c r="PPJ33" s="23"/>
      <c r="PPK33" s="23"/>
      <c r="PPL33" s="23"/>
      <c r="PPM33" s="23"/>
      <c r="PPN33" s="23"/>
      <c r="PPO33" s="23"/>
      <c r="PPP33" s="23"/>
      <c r="PPQ33" s="23"/>
      <c r="PPR33" s="23"/>
      <c r="PPS33" s="23"/>
      <c r="PPT33" s="23"/>
      <c r="PPU33" s="23"/>
      <c r="PPV33" s="23"/>
      <c r="PPW33" s="23"/>
      <c r="PPX33" s="23"/>
      <c r="PPY33" s="23"/>
      <c r="PPZ33" s="23"/>
      <c r="PQA33" s="23"/>
      <c r="PQB33" s="23"/>
      <c r="PQC33" s="23"/>
      <c r="PQD33" s="23"/>
      <c r="PQE33" s="23"/>
      <c r="PQF33" s="23"/>
      <c r="PQG33" s="23"/>
      <c r="PQH33" s="23"/>
      <c r="PQI33" s="23"/>
      <c r="PQJ33" s="23"/>
      <c r="PQK33" s="23"/>
      <c r="PQL33" s="23"/>
      <c r="PQM33" s="23"/>
      <c r="PQN33" s="23"/>
      <c r="PQO33" s="23"/>
      <c r="PQP33" s="23"/>
      <c r="PQQ33" s="23"/>
      <c r="PQR33" s="23"/>
      <c r="PQS33" s="23"/>
      <c r="PQT33" s="23"/>
      <c r="PQU33" s="23"/>
      <c r="PQV33" s="23"/>
      <c r="PQW33" s="23"/>
      <c r="PQX33" s="23"/>
      <c r="PQY33" s="23"/>
      <c r="PQZ33" s="23"/>
      <c r="PRA33" s="23"/>
      <c r="PRB33" s="23"/>
      <c r="PRC33" s="23"/>
      <c r="PRD33" s="23"/>
      <c r="PRE33" s="23"/>
      <c r="PRF33" s="23"/>
      <c r="PRG33" s="23"/>
      <c r="PRH33" s="23"/>
      <c r="PRI33" s="23"/>
      <c r="PRJ33" s="23"/>
      <c r="PRK33" s="23"/>
      <c r="PRL33" s="23"/>
      <c r="PRM33" s="23"/>
      <c r="PRN33" s="23"/>
      <c r="PRO33" s="23"/>
      <c r="PRP33" s="23"/>
      <c r="PRQ33" s="23"/>
      <c r="PRR33" s="23"/>
      <c r="PRS33" s="23"/>
      <c r="PRT33" s="23"/>
      <c r="PRU33" s="23"/>
      <c r="PRV33" s="23"/>
      <c r="PRW33" s="23"/>
      <c r="PRX33" s="23"/>
      <c r="PRY33" s="23"/>
      <c r="PRZ33" s="23"/>
      <c r="PSA33" s="23"/>
      <c r="PSB33" s="23"/>
      <c r="PSC33" s="23"/>
      <c r="PSD33" s="23"/>
      <c r="PSE33" s="23"/>
      <c r="PSF33" s="23"/>
      <c r="PSG33" s="23"/>
      <c r="PSH33" s="23"/>
      <c r="PSI33" s="23"/>
      <c r="PSJ33" s="23"/>
      <c r="PSK33" s="23"/>
      <c r="PSL33" s="23"/>
      <c r="PSM33" s="23"/>
      <c r="PSN33" s="23"/>
      <c r="PSO33" s="23"/>
      <c r="PSP33" s="23"/>
      <c r="PSQ33" s="23"/>
      <c r="PSR33" s="23"/>
      <c r="PSS33" s="23"/>
      <c r="PST33" s="23"/>
      <c r="PSU33" s="23"/>
      <c r="PSV33" s="23"/>
      <c r="PSW33" s="23"/>
      <c r="PSX33" s="23"/>
      <c r="PSY33" s="23"/>
      <c r="PSZ33" s="23"/>
      <c r="PTA33" s="23"/>
      <c r="PTB33" s="23"/>
      <c r="PTC33" s="23"/>
      <c r="PTD33" s="23"/>
      <c r="PTE33" s="23"/>
      <c r="PTF33" s="23"/>
      <c r="PTG33" s="23"/>
      <c r="PTH33" s="23"/>
      <c r="PTI33" s="23"/>
      <c r="PTJ33" s="23"/>
      <c r="PTK33" s="23"/>
      <c r="PTL33" s="23"/>
      <c r="PTM33" s="23"/>
      <c r="PTN33" s="23"/>
      <c r="PTO33" s="23"/>
      <c r="PTP33" s="23"/>
      <c r="PTQ33" s="23"/>
      <c r="PTR33" s="23"/>
      <c r="PTS33" s="23"/>
      <c r="PTT33" s="23"/>
      <c r="PTU33" s="23"/>
      <c r="PTV33" s="23"/>
      <c r="PTW33" s="23"/>
      <c r="PTX33" s="23"/>
      <c r="PTY33" s="23"/>
      <c r="PTZ33" s="23"/>
      <c r="PUA33" s="23"/>
      <c r="PUB33" s="23"/>
      <c r="PUC33" s="23"/>
      <c r="PUD33" s="23"/>
      <c r="PUE33" s="23"/>
      <c r="PUF33" s="23"/>
      <c r="PUG33" s="23"/>
      <c r="PUH33" s="23"/>
      <c r="PUI33" s="23"/>
      <c r="PUJ33" s="23"/>
      <c r="PUK33" s="23"/>
      <c r="PUL33" s="23"/>
      <c r="PUM33" s="23"/>
      <c r="PUN33" s="23"/>
      <c r="PUO33" s="23"/>
      <c r="PUP33" s="23"/>
      <c r="PUQ33" s="23"/>
      <c r="PUR33" s="23"/>
      <c r="PUS33" s="23"/>
      <c r="PUT33" s="23"/>
      <c r="PUU33" s="23"/>
      <c r="PUV33" s="23"/>
      <c r="PUW33" s="23"/>
      <c r="PUX33" s="23"/>
      <c r="PUY33" s="23"/>
      <c r="PUZ33" s="23"/>
      <c r="PVA33" s="23"/>
      <c r="PVB33" s="23"/>
      <c r="PVC33" s="23"/>
      <c r="PVD33" s="23"/>
      <c r="PVE33" s="23"/>
      <c r="PVF33" s="23"/>
      <c r="PVG33" s="23"/>
      <c r="PVH33" s="23"/>
      <c r="PVI33" s="23"/>
      <c r="PVJ33" s="23"/>
      <c r="PVK33" s="23"/>
      <c r="PVL33" s="23"/>
      <c r="PVM33" s="23"/>
      <c r="PVN33" s="23"/>
      <c r="PVO33" s="23"/>
      <c r="PVP33" s="23"/>
      <c r="PVQ33" s="23"/>
      <c r="PVR33" s="23"/>
      <c r="PVS33" s="23"/>
      <c r="PVT33" s="23"/>
      <c r="PVU33" s="23"/>
      <c r="PVV33" s="23"/>
      <c r="PVW33" s="23"/>
      <c r="PVX33" s="23"/>
      <c r="PVY33" s="23"/>
      <c r="PVZ33" s="23"/>
      <c r="PWA33" s="23"/>
      <c r="PWB33" s="23"/>
      <c r="PWC33" s="23"/>
      <c r="PWD33" s="23"/>
      <c r="PWE33" s="23"/>
      <c r="PWF33" s="23"/>
      <c r="PWG33" s="23"/>
      <c r="PWH33" s="23"/>
      <c r="PWI33" s="23"/>
      <c r="PWJ33" s="23"/>
      <c r="PWK33" s="23"/>
      <c r="PWL33" s="23"/>
      <c r="PWM33" s="23"/>
      <c r="PWN33" s="23"/>
      <c r="PWO33" s="23"/>
      <c r="PWP33" s="23"/>
      <c r="PWQ33" s="23"/>
      <c r="PWR33" s="23"/>
      <c r="PWS33" s="23"/>
      <c r="PWT33" s="23"/>
      <c r="PWU33" s="23"/>
      <c r="PWV33" s="23"/>
      <c r="PWW33" s="23"/>
      <c r="PWX33" s="23"/>
      <c r="PWY33" s="23"/>
      <c r="PWZ33" s="23"/>
      <c r="PXA33" s="23"/>
      <c r="PXB33" s="23"/>
      <c r="PXC33" s="23"/>
      <c r="PXD33" s="23"/>
      <c r="PXE33" s="23"/>
      <c r="PXF33" s="23"/>
      <c r="PXG33" s="23"/>
      <c r="PXH33" s="23"/>
      <c r="PXI33" s="23"/>
      <c r="PXJ33" s="23"/>
      <c r="PXK33" s="23"/>
      <c r="PXL33" s="23"/>
      <c r="PXM33" s="23"/>
      <c r="PXN33" s="23"/>
      <c r="PXO33" s="23"/>
      <c r="PXP33" s="23"/>
      <c r="PXQ33" s="23"/>
      <c r="PXR33" s="23"/>
      <c r="PXS33" s="23"/>
      <c r="PXT33" s="23"/>
      <c r="PXU33" s="23"/>
      <c r="PXV33" s="23"/>
      <c r="PXW33" s="23"/>
      <c r="PXX33" s="23"/>
      <c r="PXY33" s="23"/>
      <c r="PXZ33" s="23"/>
      <c r="PYA33" s="23"/>
      <c r="PYB33" s="23"/>
      <c r="PYC33" s="23"/>
      <c r="PYD33" s="23"/>
      <c r="PYE33" s="23"/>
      <c r="PYF33" s="23"/>
      <c r="PYG33" s="23"/>
      <c r="PYH33" s="23"/>
      <c r="PYI33" s="23"/>
      <c r="PYJ33" s="23"/>
      <c r="PYK33" s="23"/>
      <c r="PYL33" s="23"/>
      <c r="PYM33" s="23"/>
      <c r="PYN33" s="23"/>
      <c r="PYO33" s="23"/>
      <c r="PYP33" s="23"/>
      <c r="PYQ33" s="23"/>
      <c r="PYR33" s="23"/>
      <c r="PYS33" s="23"/>
      <c r="PYT33" s="23"/>
      <c r="PYU33" s="23"/>
      <c r="PYV33" s="23"/>
      <c r="PYW33" s="23"/>
      <c r="PYX33" s="23"/>
      <c r="PYY33" s="23"/>
      <c r="PYZ33" s="23"/>
      <c r="PZA33" s="23"/>
      <c r="PZB33" s="23"/>
      <c r="PZC33" s="23"/>
      <c r="PZD33" s="23"/>
      <c r="PZE33" s="23"/>
      <c r="PZF33" s="23"/>
      <c r="PZG33" s="23"/>
      <c r="PZH33" s="23"/>
      <c r="PZI33" s="23"/>
      <c r="PZJ33" s="23"/>
      <c r="PZK33" s="23"/>
      <c r="PZL33" s="23"/>
      <c r="PZM33" s="23"/>
      <c r="PZN33" s="23"/>
      <c r="PZO33" s="23"/>
      <c r="PZP33" s="23"/>
      <c r="PZQ33" s="23"/>
      <c r="PZR33" s="23"/>
      <c r="PZS33" s="23"/>
      <c r="PZT33" s="23"/>
      <c r="PZU33" s="23"/>
      <c r="PZV33" s="23"/>
      <c r="PZW33" s="23"/>
      <c r="PZX33" s="23"/>
      <c r="PZY33" s="23"/>
      <c r="PZZ33" s="23"/>
      <c r="QAA33" s="23"/>
      <c r="QAB33" s="23"/>
      <c r="QAC33" s="23"/>
      <c r="QAD33" s="23"/>
      <c r="QAE33" s="23"/>
      <c r="QAF33" s="23"/>
      <c r="QAG33" s="23"/>
      <c r="QAH33" s="23"/>
      <c r="QAI33" s="23"/>
      <c r="QAJ33" s="23"/>
      <c r="QAK33" s="23"/>
      <c r="QAL33" s="23"/>
      <c r="QAM33" s="23"/>
      <c r="QAN33" s="23"/>
      <c r="QAO33" s="23"/>
      <c r="QAP33" s="23"/>
      <c r="QAQ33" s="23"/>
      <c r="QAR33" s="23"/>
      <c r="QAS33" s="23"/>
      <c r="QAT33" s="23"/>
      <c r="QAU33" s="23"/>
      <c r="QAV33" s="23"/>
      <c r="QAW33" s="23"/>
      <c r="QAX33" s="23"/>
      <c r="QAY33" s="23"/>
      <c r="QAZ33" s="23"/>
      <c r="QBA33" s="23"/>
      <c r="QBB33" s="23"/>
      <c r="QBC33" s="23"/>
      <c r="QBD33" s="23"/>
      <c r="QBE33" s="23"/>
      <c r="QBF33" s="23"/>
      <c r="QBG33" s="23"/>
      <c r="QBH33" s="23"/>
      <c r="QBI33" s="23"/>
      <c r="QBJ33" s="23"/>
      <c r="QBK33" s="23"/>
      <c r="QBL33" s="23"/>
      <c r="QBM33" s="23"/>
      <c r="QBN33" s="23"/>
      <c r="QBO33" s="23"/>
      <c r="QBP33" s="23"/>
      <c r="QBQ33" s="23"/>
      <c r="QBR33" s="23"/>
      <c r="QBS33" s="23"/>
      <c r="QBT33" s="23"/>
      <c r="QBU33" s="23"/>
      <c r="QBV33" s="23"/>
      <c r="QBW33" s="23"/>
      <c r="QBX33" s="23"/>
      <c r="QBY33" s="23"/>
      <c r="QBZ33" s="23"/>
      <c r="QCA33" s="23"/>
      <c r="QCB33" s="23"/>
      <c r="QCC33" s="23"/>
      <c r="QCD33" s="23"/>
      <c r="QCE33" s="23"/>
      <c r="QCF33" s="23"/>
      <c r="QCG33" s="23"/>
      <c r="QCH33" s="23"/>
      <c r="QCI33" s="23"/>
      <c r="QCJ33" s="23"/>
      <c r="QCK33" s="23"/>
      <c r="QCL33" s="23"/>
      <c r="QCM33" s="23"/>
      <c r="QCN33" s="23"/>
      <c r="QCO33" s="23"/>
      <c r="QCP33" s="23"/>
      <c r="QCQ33" s="23"/>
      <c r="QCR33" s="23"/>
      <c r="QCS33" s="23"/>
      <c r="QCT33" s="23"/>
      <c r="QCU33" s="23"/>
      <c r="QCV33" s="23"/>
      <c r="QCW33" s="23"/>
      <c r="QCX33" s="23"/>
      <c r="QCY33" s="23"/>
      <c r="QCZ33" s="23"/>
      <c r="QDA33" s="23"/>
      <c r="QDB33" s="23"/>
      <c r="QDC33" s="23"/>
      <c r="QDD33" s="23"/>
      <c r="QDE33" s="23"/>
      <c r="QDF33" s="23"/>
      <c r="QDG33" s="23"/>
      <c r="QDH33" s="23"/>
      <c r="QDI33" s="23"/>
      <c r="QDJ33" s="23"/>
      <c r="QDK33" s="23"/>
      <c r="QDL33" s="23"/>
      <c r="QDM33" s="23"/>
      <c r="QDN33" s="23"/>
      <c r="QDO33" s="23"/>
      <c r="QDP33" s="23"/>
      <c r="QDQ33" s="23"/>
      <c r="QDR33" s="23"/>
      <c r="QDS33" s="23"/>
      <c r="QDT33" s="23"/>
      <c r="QDU33" s="23"/>
      <c r="QDV33" s="23"/>
      <c r="QDW33" s="23"/>
      <c r="QDX33" s="23"/>
      <c r="QDY33" s="23"/>
      <c r="QDZ33" s="23"/>
      <c r="QEA33" s="23"/>
      <c r="QEB33" s="23"/>
      <c r="QEC33" s="23"/>
      <c r="QED33" s="23"/>
      <c r="QEE33" s="23"/>
      <c r="QEF33" s="23"/>
      <c r="QEG33" s="23"/>
      <c r="QEH33" s="23"/>
      <c r="QEI33" s="23"/>
      <c r="QEJ33" s="23"/>
      <c r="QEK33" s="23"/>
      <c r="QEL33" s="23"/>
      <c r="QEM33" s="23"/>
      <c r="QEN33" s="23"/>
      <c r="QEO33" s="23"/>
      <c r="QEP33" s="23"/>
      <c r="QEQ33" s="23"/>
      <c r="QER33" s="23"/>
      <c r="QES33" s="23"/>
      <c r="QET33" s="23"/>
      <c r="QEU33" s="23"/>
      <c r="QEV33" s="23"/>
      <c r="QEW33" s="23"/>
      <c r="QEX33" s="23"/>
      <c r="QEY33" s="23"/>
      <c r="QEZ33" s="23"/>
      <c r="QFA33" s="23"/>
      <c r="QFB33" s="23"/>
      <c r="QFC33" s="23"/>
      <c r="QFD33" s="23"/>
      <c r="QFE33" s="23"/>
      <c r="QFF33" s="23"/>
      <c r="QFG33" s="23"/>
      <c r="QFH33" s="23"/>
      <c r="QFI33" s="23"/>
      <c r="QFJ33" s="23"/>
      <c r="QFK33" s="23"/>
      <c r="QFL33" s="23"/>
      <c r="QFM33" s="23"/>
      <c r="QFN33" s="23"/>
      <c r="QFO33" s="23"/>
      <c r="QFP33" s="23"/>
      <c r="QFQ33" s="23"/>
      <c r="QFR33" s="23"/>
      <c r="QFS33" s="23"/>
      <c r="QFT33" s="23"/>
      <c r="QFU33" s="23"/>
      <c r="QFV33" s="23"/>
      <c r="QFW33" s="23"/>
      <c r="QFX33" s="23"/>
      <c r="QFY33" s="23"/>
      <c r="QFZ33" s="23"/>
      <c r="QGA33" s="23"/>
      <c r="QGB33" s="23"/>
      <c r="QGC33" s="23"/>
      <c r="QGD33" s="23"/>
      <c r="QGE33" s="23"/>
      <c r="QGF33" s="23"/>
      <c r="QGG33" s="23"/>
      <c r="QGH33" s="23"/>
      <c r="QGI33" s="23"/>
      <c r="QGJ33" s="23"/>
      <c r="QGK33" s="23"/>
      <c r="QGL33" s="23"/>
      <c r="QGM33" s="23"/>
      <c r="QGN33" s="23"/>
      <c r="QGO33" s="23"/>
      <c r="QGP33" s="23"/>
      <c r="QGQ33" s="23"/>
      <c r="QGR33" s="23"/>
      <c r="QGS33" s="23"/>
      <c r="QGT33" s="23"/>
      <c r="QGU33" s="23"/>
      <c r="QGV33" s="23"/>
      <c r="QGW33" s="23"/>
      <c r="QGX33" s="23"/>
      <c r="QGY33" s="23"/>
      <c r="QGZ33" s="23"/>
      <c r="QHA33" s="23"/>
      <c r="QHB33" s="23"/>
      <c r="QHC33" s="23"/>
      <c r="QHD33" s="23"/>
      <c r="QHE33" s="23"/>
      <c r="QHF33" s="23"/>
      <c r="QHG33" s="23"/>
      <c r="QHH33" s="23"/>
      <c r="QHI33" s="23"/>
      <c r="QHJ33" s="23"/>
      <c r="QHK33" s="23"/>
      <c r="QHL33" s="23"/>
      <c r="QHM33" s="23"/>
      <c r="QHN33" s="23"/>
      <c r="QHO33" s="23"/>
      <c r="QHP33" s="23"/>
      <c r="QHQ33" s="23"/>
      <c r="QHR33" s="23"/>
      <c r="QHS33" s="23"/>
      <c r="QHT33" s="23"/>
      <c r="QHU33" s="23"/>
      <c r="QHV33" s="23"/>
      <c r="QHW33" s="23"/>
      <c r="QHX33" s="23"/>
      <c r="QHY33" s="23"/>
      <c r="QHZ33" s="23"/>
      <c r="QIA33" s="23"/>
      <c r="QIB33" s="23"/>
      <c r="QIC33" s="23"/>
      <c r="QID33" s="23"/>
      <c r="QIE33" s="23"/>
      <c r="QIF33" s="23"/>
      <c r="QIG33" s="23"/>
      <c r="QIH33" s="23"/>
      <c r="QII33" s="23"/>
      <c r="QIJ33" s="23"/>
      <c r="QIK33" s="23"/>
      <c r="QIL33" s="23"/>
      <c r="QIM33" s="23"/>
      <c r="QIN33" s="23"/>
      <c r="QIO33" s="23"/>
      <c r="QIP33" s="23"/>
      <c r="QIQ33" s="23"/>
      <c r="QIR33" s="23"/>
      <c r="QIS33" s="23"/>
      <c r="QIT33" s="23"/>
      <c r="QIU33" s="23"/>
      <c r="QIV33" s="23"/>
      <c r="QIW33" s="23"/>
      <c r="QIX33" s="23"/>
      <c r="QIY33" s="23"/>
      <c r="QIZ33" s="23"/>
      <c r="QJA33" s="23"/>
      <c r="QJB33" s="23"/>
      <c r="QJC33" s="23"/>
      <c r="QJD33" s="23"/>
      <c r="QJE33" s="23"/>
      <c r="QJF33" s="23"/>
      <c r="QJG33" s="23"/>
      <c r="QJH33" s="23"/>
      <c r="QJI33" s="23"/>
      <c r="QJJ33" s="23"/>
      <c r="QJK33" s="23"/>
      <c r="QJL33" s="23"/>
      <c r="QJM33" s="23"/>
      <c r="QJN33" s="23"/>
      <c r="QJO33" s="23"/>
      <c r="QJP33" s="23"/>
      <c r="QJQ33" s="23"/>
      <c r="QJR33" s="23"/>
      <c r="QJS33" s="23"/>
      <c r="QJT33" s="23"/>
      <c r="QJU33" s="23"/>
      <c r="QJV33" s="23"/>
      <c r="QJW33" s="23"/>
      <c r="QJX33" s="23"/>
      <c r="QJY33" s="23"/>
      <c r="QJZ33" s="23"/>
      <c r="QKA33" s="23"/>
      <c r="QKB33" s="23"/>
      <c r="QKC33" s="23"/>
      <c r="QKD33" s="23"/>
      <c r="QKE33" s="23"/>
      <c r="QKF33" s="23"/>
      <c r="QKG33" s="23"/>
      <c r="QKH33" s="23"/>
      <c r="QKI33" s="23"/>
      <c r="QKJ33" s="23"/>
      <c r="QKK33" s="23"/>
      <c r="QKL33" s="23"/>
      <c r="QKM33" s="23"/>
      <c r="QKN33" s="23"/>
      <c r="QKO33" s="23"/>
      <c r="QKP33" s="23"/>
      <c r="QKQ33" s="23"/>
      <c r="QKR33" s="23"/>
      <c r="QKS33" s="23"/>
      <c r="QKT33" s="23"/>
      <c r="QKU33" s="23"/>
      <c r="QKV33" s="23"/>
      <c r="QKW33" s="23"/>
      <c r="QKX33" s="23"/>
      <c r="QKY33" s="23"/>
      <c r="QKZ33" s="23"/>
      <c r="QLA33" s="23"/>
      <c r="QLB33" s="23"/>
      <c r="QLC33" s="23"/>
      <c r="QLD33" s="23"/>
      <c r="QLE33" s="23"/>
      <c r="QLF33" s="23"/>
      <c r="QLG33" s="23"/>
      <c r="QLH33" s="23"/>
      <c r="QLI33" s="23"/>
      <c r="QLJ33" s="23"/>
      <c r="QLK33" s="23"/>
      <c r="QLL33" s="23"/>
      <c r="QLM33" s="23"/>
      <c r="QLN33" s="23"/>
      <c r="QLO33" s="23"/>
      <c r="QLP33" s="23"/>
      <c r="QLQ33" s="23"/>
      <c r="QLR33" s="23"/>
      <c r="QLS33" s="23"/>
      <c r="QLT33" s="23"/>
      <c r="QLU33" s="23"/>
      <c r="QLV33" s="23"/>
      <c r="QLW33" s="23"/>
      <c r="QLX33" s="23"/>
      <c r="QLY33" s="23"/>
      <c r="QLZ33" s="23"/>
      <c r="QMA33" s="23"/>
      <c r="QMB33" s="23"/>
      <c r="QMC33" s="23"/>
      <c r="QMD33" s="23"/>
      <c r="QME33" s="23"/>
      <c r="QMF33" s="23"/>
      <c r="QMG33" s="23"/>
      <c r="QMH33" s="23"/>
      <c r="QMI33" s="23"/>
      <c r="QMJ33" s="23"/>
      <c r="QMK33" s="23"/>
      <c r="QML33" s="23"/>
      <c r="QMM33" s="23"/>
      <c r="QMN33" s="23"/>
      <c r="QMO33" s="23"/>
      <c r="QMP33" s="23"/>
      <c r="QMQ33" s="23"/>
      <c r="QMR33" s="23"/>
      <c r="QMS33" s="23"/>
      <c r="QMT33" s="23"/>
      <c r="QMU33" s="23"/>
      <c r="QMV33" s="23"/>
      <c r="QMW33" s="23"/>
      <c r="QMX33" s="23"/>
      <c r="QMY33" s="23"/>
      <c r="QMZ33" s="23"/>
      <c r="QNA33" s="23"/>
      <c r="QNB33" s="23"/>
      <c r="QNC33" s="23"/>
      <c r="QND33" s="23"/>
      <c r="QNE33" s="23"/>
      <c r="QNF33" s="23"/>
      <c r="QNG33" s="23"/>
      <c r="QNH33" s="23"/>
      <c r="QNI33" s="23"/>
      <c r="QNJ33" s="23"/>
      <c r="QNK33" s="23"/>
      <c r="QNL33" s="23"/>
      <c r="QNM33" s="23"/>
      <c r="QNN33" s="23"/>
      <c r="QNO33" s="23"/>
      <c r="QNP33" s="23"/>
      <c r="QNQ33" s="23"/>
      <c r="QNR33" s="23"/>
      <c r="QNS33" s="23"/>
      <c r="QNT33" s="23"/>
      <c r="QNU33" s="23"/>
      <c r="QNV33" s="23"/>
      <c r="QNW33" s="23"/>
      <c r="QNX33" s="23"/>
      <c r="QNY33" s="23"/>
      <c r="QNZ33" s="23"/>
      <c r="QOA33" s="23"/>
      <c r="QOB33" s="23"/>
      <c r="QOC33" s="23"/>
      <c r="QOD33" s="23"/>
      <c r="QOE33" s="23"/>
      <c r="QOF33" s="23"/>
      <c r="QOG33" s="23"/>
      <c r="QOH33" s="23"/>
      <c r="QOI33" s="23"/>
      <c r="QOJ33" s="23"/>
      <c r="QOK33" s="23"/>
      <c r="QOL33" s="23"/>
      <c r="QOM33" s="23"/>
      <c r="QON33" s="23"/>
      <c r="QOO33" s="23"/>
      <c r="QOP33" s="23"/>
      <c r="QOQ33" s="23"/>
      <c r="QOR33" s="23"/>
      <c r="QOS33" s="23"/>
      <c r="QOT33" s="23"/>
      <c r="QOU33" s="23"/>
      <c r="QOV33" s="23"/>
      <c r="QOW33" s="23"/>
      <c r="QOX33" s="23"/>
      <c r="QOY33" s="23"/>
      <c r="QOZ33" s="23"/>
      <c r="QPA33" s="23"/>
      <c r="QPB33" s="23"/>
      <c r="QPC33" s="23"/>
      <c r="QPD33" s="23"/>
      <c r="QPE33" s="23"/>
      <c r="QPF33" s="23"/>
      <c r="QPG33" s="23"/>
      <c r="QPH33" s="23"/>
      <c r="QPI33" s="23"/>
      <c r="QPJ33" s="23"/>
      <c r="QPK33" s="23"/>
      <c r="QPL33" s="23"/>
      <c r="QPM33" s="23"/>
      <c r="QPN33" s="23"/>
      <c r="QPO33" s="23"/>
      <c r="QPP33" s="23"/>
      <c r="QPQ33" s="23"/>
      <c r="QPR33" s="23"/>
      <c r="QPS33" s="23"/>
      <c r="QPT33" s="23"/>
      <c r="QPU33" s="23"/>
      <c r="QPV33" s="23"/>
      <c r="QPW33" s="23"/>
      <c r="QPX33" s="23"/>
      <c r="QPY33" s="23"/>
      <c r="QPZ33" s="23"/>
      <c r="QQA33" s="23"/>
      <c r="QQB33" s="23"/>
      <c r="QQC33" s="23"/>
      <c r="QQD33" s="23"/>
      <c r="QQE33" s="23"/>
      <c r="QQF33" s="23"/>
      <c r="QQG33" s="23"/>
      <c r="QQH33" s="23"/>
      <c r="QQI33" s="23"/>
      <c r="QQJ33" s="23"/>
      <c r="QQK33" s="23"/>
      <c r="QQL33" s="23"/>
      <c r="QQM33" s="23"/>
      <c r="QQN33" s="23"/>
      <c r="QQO33" s="23"/>
      <c r="QQP33" s="23"/>
      <c r="QQQ33" s="23"/>
      <c r="QQR33" s="23"/>
      <c r="QQS33" s="23"/>
      <c r="QQT33" s="23"/>
      <c r="QQU33" s="23"/>
      <c r="QQV33" s="23"/>
      <c r="QQW33" s="23"/>
      <c r="QQX33" s="23"/>
      <c r="QQY33" s="23"/>
      <c r="QQZ33" s="23"/>
      <c r="QRA33" s="23"/>
      <c r="QRB33" s="23"/>
      <c r="QRC33" s="23"/>
      <c r="QRD33" s="23"/>
      <c r="QRE33" s="23"/>
      <c r="QRF33" s="23"/>
      <c r="QRG33" s="23"/>
      <c r="QRH33" s="23"/>
      <c r="QRI33" s="23"/>
      <c r="QRJ33" s="23"/>
      <c r="QRK33" s="23"/>
      <c r="QRL33" s="23"/>
      <c r="QRM33" s="23"/>
      <c r="QRN33" s="23"/>
      <c r="QRO33" s="23"/>
      <c r="QRP33" s="23"/>
      <c r="QRQ33" s="23"/>
      <c r="QRR33" s="23"/>
      <c r="QRS33" s="23"/>
      <c r="QRT33" s="23"/>
      <c r="QRU33" s="23"/>
      <c r="QRV33" s="23"/>
      <c r="QRW33" s="23"/>
      <c r="QRX33" s="23"/>
      <c r="QRY33" s="23"/>
      <c r="QRZ33" s="23"/>
      <c r="QSA33" s="23"/>
      <c r="QSB33" s="23"/>
      <c r="QSC33" s="23"/>
      <c r="QSD33" s="23"/>
      <c r="QSE33" s="23"/>
      <c r="QSF33" s="23"/>
      <c r="QSG33" s="23"/>
      <c r="QSH33" s="23"/>
      <c r="QSI33" s="23"/>
      <c r="QSJ33" s="23"/>
      <c r="QSK33" s="23"/>
      <c r="QSL33" s="23"/>
      <c r="QSM33" s="23"/>
      <c r="QSN33" s="23"/>
      <c r="QSO33" s="23"/>
      <c r="QSP33" s="23"/>
      <c r="QSQ33" s="23"/>
      <c r="QSR33" s="23"/>
      <c r="QSS33" s="23"/>
      <c r="QST33" s="23"/>
      <c r="QSU33" s="23"/>
      <c r="QSV33" s="23"/>
      <c r="QSW33" s="23"/>
      <c r="QSX33" s="23"/>
      <c r="QSY33" s="23"/>
      <c r="QSZ33" s="23"/>
      <c r="QTA33" s="23"/>
      <c r="QTB33" s="23"/>
      <c r="QTC33" s="23"/>
      <c r="QTD33" s="23"/>
      <c r="QTE33" s="23"/>
      <c r="QTF33" s="23"/>
      <c r="QTG33" s="23"/>
      <c r="QTH33" s="23"/>
      <c r="QTI33" s="23"/>
      <c r="QTJ33" s="23"/>
      <c r="QTK33" s="23"/>
      <c r="QTL33" s="23"/>
      <c r="QTM33" s="23"/>
      <c r="QTN33" s="23"/>
      <c r="QTO33" s="23"/>
      <c r="QTP33" s="23"/>
      <c r="QTQ33" s="23"/>
      <c r="QTR33" s="23"/>
      <c r="QTS33" s="23"/>
      <c r="QTT33" s="23"/>
      <c r="QTU33" s="23"/>
      <c r="QTV33" s="23"/>
      <c r="QTW33" s="23"/>
      <c r="QTX33" s="23"/>
      <c r="QTY33" s="23"/>
      <c r="QTZ33" s="23"/>
      <c r="QUA33" s="23"/>
      <c r="QUB33" s="23"/>
      <c r="QUC33" s="23"/>
      <c r="QUD33" s="23"/>
      <c r="QUE33" s="23"/>
      <c r="QUF33" s="23"/>
      <c r="QUG33" s="23"/>
      <c r="QUH33" s="23"/>
      <c r="QUI33" s="23"/>
      <c r="QUJ33" s="23"/>
      <c r="QUK33" s="23"/>
      <c r="QUL33" s="23"/>
      <c r="QUM33" s="23"/>
      <c r="QUN33" s="23"/>
      <c r="QUO33" s="23"/>
      <c r="QUP33" s="23"/>
      <c r="QUQ33" s="23"/>
      <c r="QUR33" s="23"/>
      <c r="QUS33" s="23"/>
      <c r="QUT33" s="23"/>
      <c r="QUU33" s="23"/>
      <c r="QUV33" s="23"/>
      <c r="QUW33" s="23"/>
      <c r="QUX33" s="23"/>
      <c r="QUY33" s="23"/>
      <c r="QUZ33" s="23"/>
      <c r="QVA33" s="23"/>
      <c r="QVB33" s="23"/>
      <c r="QVC33" s="23"/>
      <c r="QVD33" s="23"/>
      <c r="QVE33" s="23"/>
      <c r="QVF33" s="23"/>
      <c r="QVG33" s="23"/>
      <c r="QVH33" s="23"/>
      <c r="QVI33" s="23"/>
      <c r="QVJ33" s="23"/>
      <c r="QVK33" s="23"/>
      <c r="QVL33" s="23"/>
      <c r="QVM33" s="23"/>
      <c r="QVN33" s="23"/>
      <c r="QVO33" s="23"/>
      <c r="QVP33" s="23"/>
      <c r="QVQ33" s="23"/>
      <c r="QVR33" s="23"/>
      <c r="QVS33" s="23"/>
      <c r="QVT33" s="23"/>
      <c r="QVU33" s="23"/>
      <c r="QVV33" s="23"/>
      <c r="QVW33" s="23"/>
      <c r="QVX33" s="23"/>
      <c r="QVY33" s="23"/>
      <c r="QVZ33" s="23"/>
      <c r="QWA33" s="23"/>
      <c r="QWB33" s="23"/>
      <c r="QWC33" s="23"/>
      <c r="QWD33" s="23"/>
      <c r="QWE33" s="23"/>
      <c r="QWF33" s="23"/>
      <c r="QWG33" s="23"/>
      <c r="QWH33" s="23"/>
      <c r="QWI33" s="23"/>
      <c r="QWJ33" s="23"/>
      <c r="QWK33" s="23"/>
      <c r="QWL33" s="23"/>
      <c r="QWM33" s="23"/>
      <c r="QWN33" s="23"/>
      <c r="QWO33" s="23"/>
      <c r="QWP33" s="23"/>
      <c r="QWQ33" s="23"/>
      <c r="QWR33" s="23"/>
      <c r="QWS33" s="23"/>
      <c r="QWT33" s="23"/>
      <c r="QWU33" s="23"/>
      <c r="QWV33" s="23"/>
      <c r="QWW33" s="23"/>
      <c r="QWX33" s="23"/>
      <c r="QWY33" s="23"/>
      <c r="QWZ33" s="23"/>
      <c r="QXA33" s="23"/>
      <c r="QXB33" s="23"/>
      <c r="QXC33" s="23"/>
      <c r="QXD33" s="23"/>
      <c r="QXE33" s="23"/>
      <c r="QXF33" s="23"/>
      <c r="QXG33" s="23"/>
      <c r="QXH33" s="23"/>
      <c r="QXI33" s="23"/>
      <c r="QXJ33" s="23"/>
      <c r="QXK33" s="23"/>
      <c r="QXL33" s="23"/>
      <c r="QXM33" s="23"/>
      <c r="QXN33" s="23"/>
      <c r="QXO33" s="23"/>
      <c r="QXP33" s="23"/>
      <c r="QXQ33" s="23"/>
      <c r="QXR33" s="23"/>
      <c r="QXS33" s="23"/>
      <c r="QXT33" s="23"/>
      <c r="QXU33" s="23"/>
      <c r="QXV33" s="23"/>
      <c r="QXW33" s="23"/>
      <c r="QXX33" s="23"/>
      <c r="QXY33" s="23"/>
      <c r="QXZ33" s="23"/>
      <c r="QYA33" s="23"/>
      <c r="QYB33" s="23"/>
      <c r="QYC33" s="23"/>
      <c r="QYD33" s="23"/>
      <c r="QYE33" s="23"/>
      <c r="QYF33" s="23"/>
      <c r="QYG33" s="23"/>
      <c r="QYH33" s="23"/>
      <c r="QYI33" s="23"/>
      <c r="QYJ33" s="23"/>
      <c r="QYK33" s="23"/>
      <c r="QYL33" s="23"/>
      <c r="QYM33" s="23"/>
      <c r="QYN33" s="23"/>
      <c r="QYO33" s="23"/>
      <c r="QYP33" s="23"/>
      <c r="QYQ33" s="23"/>
      <c r="QYR33" s="23"/>
      <c r="QYS33" s="23"/>
      <c r="QYT33" s="23"/>
      <c r="QYU33" s="23"/>
      <c r="QYV33" s="23"/>
      <c r="QYW33" s="23"/>
      <c r="QYX33" s="23"/>
      <c r="QYY33" s="23"/>
      <c r="QYZ33" s="23"/>
      <c r="QZA33" s="23"/>
      <c r="QZB33" s="23"/>
      <c r="QZC33" s="23"/>
      <c r="QZD33" s="23"/>
      <c r="QZE33" s="23"/>
      <c r="QZF33" s="23"/>
      <c r="QZG33" s="23"/>
      <c r="QZH33" s="23"/>
      <c r="QZI33" s="23"/>
      <c r="QZJ33" s="23"/>
      <c r="QZK33" s="23"/>
      <c r="QZL33" s="23"/>
      <c r="QZM33" s="23"/>
      <c r="QZN33" s="23"/>
      <c r="QZO33" s="23"/>
      <c r="QZP33" s="23"/>
      <c r="QZQ33" s="23"/>
      <c r="QZR33" s="23"/>
      <c r="QZS33" s="23"/>
      <c r="QZT33" s="23"/>
      <c r="QZU33" s="23"/>
      <c r="QZV33" s="23"/>
      <c r="QZW33" s="23"/>
      <c r="QZX33" s="23"/>
      <c r="QZY33" s="23"/>
      <c r="QZZ33" s="23"/>
      <c r="RAA33" s="23"/>
      <c r="RAB33" s="23"/>
      <c r="RAC33" s="23"/>
      <c r="RAD33" s="23"/>
      <c r="RAE33" s="23"/>
      <c r="RAF33" s="23"/>
      <c r="RAG33" s="23"/>
      <c r="RAH33" s="23"/>
      <c r="RAI33" s="23"/>
      <c r="RAJ33" s="23"/>
      <c r="RAK33" s="23"/>
      <c r="RAL33" s="23"/>
      <c r="RAM33" s="23"/>
      <c r="RAN33" s="23"/>
      <c r="RAO33" s="23"/>
      <c r="RAP33" s="23"/>
      <c r="RAQ33" s="23"/>
      <c r="RAR33" s="23"/>
      <c r="RAS33" s="23"/>
      <c r="RAT33" s="23"/>
      <c r="RAU33" s="23"/>
      <c r="RAV33" s="23"/>
      <c r="RAW33" s="23"/>
      <c r="RAX33" s="23"/>
      <c r="RAY33" s="23"/>
      <c r="RAZ33" s="23"/>
      <c r="RBA33" s="23"/>
      <c r="RBB33" s="23"/>
      <c r="RBC33" s="23"/>
      <c r="RBD33" s="23"/>
      <c r="RBE33" s="23"/>
      <c r="RBF33" s="23"/>
      <c r="RBG33" s="23"/>
      <c r="RBH33" s="23"/>
      <c r="RBI33" s="23"/>
      <c r="RBJ33" s="23"/>
      <c r="RBK33" s="23"/>
      <c r="RBL33" s="23"/>
      <c r="RBM33" s="23"/>
      <c r="RBN33" s="23"/>
      <c r="RBO33" s="23"/>
      <c r="RBP33" s="23"/>
      <c r="RBQ33" s="23"/>
      <c r="RBR33" s="23"/>
      <c r="RBS33" s="23"/>
      <c r="RBT33" s="23"/>
      <c r="RBU33" s="23"/>
      <c r="RBV33" s="23"/>
      <c r="RBW33" s="23"/>
      <c r="RBX33" s="23"/>
      <c r="RBY33" s="23"/>
      <c r="RBZ33" s="23"/>
      <c r="RCA33" s="23"/>
      <c r="RCB33" s="23"/>
      <c r="RCC33" s="23"/>
      <c r="RCD33" s="23"/>
      <c r="RCE33" s="23"/>
      <c r="RCF33" s="23"/>
      <c r="RCG33" s="23"/>
      <c r="RCH33" s="23"/>
      <c r="RCI33" s="23"/>
      <c r="RCJ33" s="23"/>
      <c r="RCK33" s="23"/>
      <c r="RCL33" s="23"/>
      <c r="RCM33" s="23"/>
      <c r="RCN33" s="23"/>
      <c r="RCO33" s="23"/>
      <c r="RCP33" s="23"/>
      <c r="RCQ33" s="23"/>
      <c r="RCR33" s="23"/>
      <c r="RCS33" s="23"/>
      <c r="RCT33" s="23"/>
      <c r="RCU33" s="23"/>
      <c r="RCV33" s="23"/>
      <c r="RCW33" s="23"/>
      <c r="RCX33" s="23"/>
      <c r="RCY33" s="23"/>
      <c r="RCZ33" s="23"/>
      <c r="RDA33" s="23"/>
      <c r="RDB33" s="23"/>
      <c r="RDC33" s="23"/>
      <c r="RDD33" s="23"/>
      <c r="RDE33" s="23"/>
      <c r="RDF33" s="23"/>
      <c r="RDG33" s="23"/>
      <c r="RDH33" s="23"/>
      <c r="RDI33" s="23"/>
      <c r="RDJ33" s="23"/>
      <c r="RDK33" s="23"/>
      <c r="RDL33" s="23"/>
      <c r="RDM33" s="23"/>
      <c r="RDN33" s="23"/>
      <c r="RDO33" s="23"/>
      <c r="RDP33" s="23"/>
      <c r="RDQ33" s="23"/>
      <c r="RDR33" s="23"/>
      <c r="RDS33" s="23"/>
      <c r="RDT33" s="23"/>
      <c r="RDU33" s="23"/>
      <c r="RDV33" s="23"/>
      <c r="RDW33" s="23"/>
      <c r="RDX33" s="23"/>
      <c r="RDY33" s="23"/>
      <c r="RDZ33" s="23"/>
      <c r="REA33" s="23"/>
      <c r="REB33" s="23"/>
      <c r="REC33" s="23"/>
      <c r="RED33" s="23"/>
      <c r="REE33" s="23"/>
      <c r="REF33" s="23"/>
      <c r="REG33" s="23"/>
      <c r="REH33" s="23"/>
      <c r="REI33" s="23"/>
      <c r="REJ33" s="23"/>
      <c r="REK33" s="23"/>
      <c r="REL33" s="23"/>
      <c r="REM33" s="23"/>
      <c r="REN33" s="23"/>
      <c r="REO33" s="23"/>
      <c r="REP33" s="23"/>
      <c r="REQ33" s="23"/>
      <c r="RER33" s="23"/>
      <c r="RES33" s="23"/>
      <c r="RET33" s="23"/>
      <c r="REU33" s="23"/>
      <c r="REV33" s="23"/>
      <c r="REW33" s="23"/>
      <c r="REX33" s="23"/>
      <c r="REY33" s="23"/>
      <c r="REZ33" s="23"/>
      <c r="RFA33" s="23"/>
      <c r="RFB33" s="23"/>
      <c r="RFC33" s="23"/>
      <c r="RFD33" s="23"/>
      <c r="RFE33" s="23"/>
      <c r="RFF33" s="23"/>
      <c r="RFG33" s="23"/>
      <c r="RFH33" s="23"/>
      <c r="RFI33" s="23"/>
      <c r="RFJ33" s="23"/>
      <c r="RFK33" s="23"/>
      <c r="RFL33" s="23"/>
      <c r="RFM33" s="23"/>
      <c r="RFN33" s="23"/>
      <c r="RFO33" s="23"/>
      <c r="RFP33" s="23"/>
      <c r="RFQ33" s="23"/>
      <c r="RFR33" s="23"/>
      <c r="RFS33" s="23"/>
      <c r="RFT33" s="23"/>
      <c r="RFU33" s="23"/>
      <c r="RFV33" s="23"/>
      <c r="RFW33" s="23"/>
      <c r="RFX33" s="23"/>
      <c r="RFY33" s="23"/>
      <c r="RFZ33" s="23"/>
      <c r="RGA33" s="23"/>
      <c r="RGB33" s="23"/>
      <c r="RGC33" s="23"/>
      <c r="RGD33" s="23"/>
      <c r="RGE33" s="23"/>
      <c r="RGF33" s="23"/>
      <c r="RGG33" s="23"/>
      <c r="RGH33" s="23"/>
      <c r="RGI33" s="23"/>
      <c r="RGJ33" s="23"/>
      <c r="RGK33" s="23"/>
      <c r="RGL33" s="23"/>
      <c r="RGM33" s="23"/>
      <c r="RGN33" s="23"/>
      <c r="RGO33" s="23"/>
      <c r="RGP33" s="23"/>
      <c r="RGQ33" s="23"/>
      <c r="RGR33" s="23"/>
      <c r="RGS33" s="23"/>
      <c r="RGT33" s="23"/>
      <c r="RGU33" s="23"/>
      <c r="RGV33" s="23"/>
      <c r="RGW33" s="23"/>
      <c r="RGX33" s="23"/>
      <c r="RGY33" s="23"/>
      <c r="RGZ33" s="23"/>
      <c r="RHA33" s="23"/>
      <c r="RHB33" s="23"/>
      <c r="RHC33" s="23"/>
      <c r="RHD33" s="23"/>
      <c r="RHE33" s="23"/>
      <c r="RHF33" s="23"/>
      <c r="RHG33" s="23"/>
      <c r="RHH33" s="23"/>
      <c r="RHI33" s="23"/>
      <c r="RHJ33" s="23"/>
      <c r="RHK33" s="23"/>
      <c r="RHL33" s="23"/>
      <c r="RHM33" s="23"/>
      <c r="RHN33" s="23"/>
      <c r="RHO33" s="23"/>
      <c r="RHP33" s="23"/>
      <c r="RHQ33" s="23"/>
      <c r="RHR33" s="23"/>
      <c r="RHS33" s="23"/>
      <c r="RHT33" s="23"/>
      <c r="RHU33" s="23"/>
      <c r="RHV33" s="23"/>
      <c r="RHW33" s="23"/>
      <c r="RHX33" s="23"/>
      <c r="RHY33" s="23"/>
      <c r="RHZ33" s="23"/>
      <c r="RIA33" s="23"/>
      <c r="RIB33" s="23"/>
      <c r="RIC33" s="23"/>
      <c r="RID33" s="23"/>
      <c r="RIE33" s="23"/>
      <c r="RIF33" s="23"/>
      <c r="RIG33" s="23"/>
      <c r="RIH33" s="23"/>
      <c r="RII33" s="23"/>
      <c r="RIJ33" s="23"/>
      <c r="RIK33" s="23"/>
      <c r="RIL33" s="23"/>
      <c r="RIM33" s="23"/>
      <c r="RIN33" s="23"/>
      <c r="RIO33" s="23"/>
      <c r="RIP33" s="23"/>
      <c r="RIQ33" s="23"/>
      <c r="RIR33" s="23"/>
      <c r="RIS33" s="23"/>
      <c r="RIT33" s="23"/>
      <c r="RIU33" s="23"/>
      <c r="RIV33" s="23"/>
      <c r="RIW33" s="23"/>
      <c r="RIX33" s="23"/>
      <c r="RIY33" s="23"/>
      <c r="RIZ33" s="23"/>
      <c r="RJA33" s="23"/>
      <c r="RJB33" s="23"/>
      <c r="RJC33" s="23"/>
      <c r="RJD33" s="23"/>
      <c r="RJE33" s="23"/>
      <c r="RJF33" s="23"/>
      <c r="RJG33" s="23"/>
      <c r="RJH33" s="23"/>
      <c r="RJI33" s="23"/>
      <c r="RJJ33" s="23"/>
      <c r="RJK33" s="23"/>
      <c r="RJL33" s="23"/>
      <c r="RJM33" s="23"/>
      <c r="RJN33" s="23"/>
      <c r="RJO33" s="23"/>
      <c r="RJP33" s="23"/>
      <c r="RJQ33" s="23"/>
      <c r="RJR33" s="23"/>
      <c r="RJS33" s="23"/>
      <c r="RJT33" s="23"/>
      <c r="RJU33" s="23"/>
      <c r="RJV33" s="23"/>
      <c r="RJW33" s="23"/>
      <c r="RJX33" s="23"/>
      <c r="RJY33" s="23"/>
      <c r="RJZ33" s="23"/>
      <c r="RKA33" s="23"/>
      <c r="RKB33" s="23"/>
      <c r="RKC33" s="23"/>
      <c r="RKD33" s="23"/>
      <c r="RKE33" s="23"/>
      <c r="RKF33" s="23"/>
      <c r="RKG33" s="23"/>
      <c r="RKH33" s="23"/>
      <c r="RKI33" s="23"/>
      <c r="RKJ33" s="23"/>
      <c r="RKK33" s="23"/>
      <c r="RKL33" s="23"/>
      <c r="RKM33" s="23"/>
      <c r="RKN33" s="23"/>
      <c r="RKO33" s="23"/>
      <c r="RKP33" s="23"/>
      <c r="RKQ33" s="23"/>
      <c r="RKR33" s="23"/>
      <c r="RKS33" s="23"/>
      <c r="RKT33" s="23"/>
      <c r="RKU33" s="23"/>
      <c r="RKV33" s="23"/>
      <c r="RKW33" s="23"/>
      <c r="RKX33" s="23"/>
      <c r="RKY33" s="23"/>
      <c r="RKZ33" s="23"/>
      <c r="RLA33" s="23"/>
      <c r="RLB33" s="23"/>
      <c r="RLC33" s="23"/>
      <c r="RLD33" s="23"/>
      <c r="RLE33" s="23"/>
      <c r="RLF33" s="23"/>
      <c r="RLG33" s="23"/>
      <c r="RLH33" s="23"/>
      <c r="RLI33" s="23"/>
      <c r="RLJ33" s="23"/>
      <c r="RLK33" s="23"/>
      <c r="RLL33" s="23"/>
      <c r="RLM33" s="23"/>
      <c r="RLN33" s="23"/>
      <c r="RLO33" s="23"/>
      <c r="RLP33" s="23"/>
      <c r="RLQ33" s="23"/>
      <c r="RLR33" s="23"/>
      <c r="RLS33" s="23"/>
      <c r="RLT33" s="23"/>
      <c r="RLU33" s="23"/>
      <c r="RLV33" s="23"/>
      <c r="RLW33" s="23"/>
      <c r="RLX33" s="23"/>
      <c r="RLY33" s="23"/>
      <c r="RLZ33" s="23"/>
      <c r="RMA33" s="23"/>
      <c r="RMB33" s="23"/>
      <c r="RMC33" s="23"/>
      <c r="RMD33" s="23"/>
      <c r="RME33" s="23"/>
      <c r="RMF33" s="23"/>
      <c r="RMG33" s="23"/>
      <c r="RMH33" s="23"/>
      <c r="RMI33" s="23"/>
      <c r="RMJ33" s="23"/>
      <c r="RMK33" s="23"/>
      <c r="RML33" s="23"/>
      <c r="RMM33" s="23"/>
      <c r="RMN33" s="23"/>
      <c r="RMO33" s="23"/>
      <c r="RMP33" s="23"/>
      <c r="RMQ33" s="23"/>
      <c r="RMR33" s="23"/>
      <c r="RMS33" s="23"/>
      <c r="RMT33" s="23"/>
      <c r="RMU33" s="23"/>
      <c r="RMV33" s="23"/>
      <c r="RMW33" s="23"/>
      <c r="RMX33" s="23"/>
      <c r="RMY33" s="23"/>
      <c r="RMZ33" s="23"/>
      <c r="RNA33" s="23"/>
      <c r="RNB33" s="23"/>
      <c r="RNC33" s="23"/>
      <c r="RND33" s="23"/>
      <c r="RNE33" s="23"/>
      <c r="RNF33" s="23"/>
      <c r="RNG33" s="23"/>
      <c r="RNH33" s="23"/>
      <c r="RNI33" s="23"/>
      <c r="RNJ33" s="23"/>
      <c r="RNK33" s="23"/>
      <c r="RNL33" s="23"/>
      <c r="RNM33" s="23"/>
      <c r="RNN33" s="23"/>
      <c r="RNO33" s="23"/>
      <c r="RNP33" s="23"/>
      <c r="RNQ33" s="23"/>
      <c r="RNR33" s="23"/>
      <c r="RNS33" s="23"/>
      <c r="RNT33" s="23"/>
      <c r="RNU33" s="23"/>
      <c r="RNV33" s="23"/>
      <c r="RNW33" s="23"/>
      <c r="RNX33" s="23"/>
      <c r="RNY33" s="23"/>
      <c r="RNZ33" s="23"/>
      <c r="ROA33" s="23"/>
      <c r="ROB33" s="23"/>
      <c r="ROC33" s="23"/>
      <c r="ROD33" s="23"/>
      <c r="ROE33" s="23"/>
      <c r="ROF33" s="23"/>
      <c r="ROG33" s="23"/>
      <c r="ROH33" s="23"/>
      <c r="ROI33" s="23"/>
      <c r="ROJ33" s="23"/>
      <c r="ROK33" s="23"/>
      <c r="ROL33" s="23"/>
      <c r="ROM33" s="23"/>
      <c r="RON33" s="23"/>
      <c r="ROO33" s="23"/>
      <c r="ROP33" s="23"/>
      <c r="ROQ33" s="23"/>
      <c r="ROR33" s="23"/>
      <c r="ROS33" s="23"/>
      <c r="ROT33" s="23"/>
      <c r="ROU33" s="23"/>
      <c r="ROV33" s="23"/>
      <c r="ROW33" s="23"/>
      <c r="ROX33" s="23"/>
      <c r="ROY33" s="23"/>
      <c r="ROZ33" s="23"/>
      <c r="RPA33" s="23"/>
      <c r="RPB33" s="23"/>
      <c r="RPC33" s="23"/>
      <c r="RPD33" s="23"/>
      <c r="RPE33" s="23"/>
      <c r="RPF33" s="23"/>
      <c r="RPG33" s="23"/>
      <c r="RPH33" s="23"/>
      <c r="RPI33" s="23"/>
      <c r="RPJ33" s="23"/>
      <c r="RPK33" s="23"/>
      <c r="RPL33" s="23"/>
      <c r="RPM33" s="23"/>
      <c r="RPN33" s="23"/>
      <c r="RPO33" s="23"/>
      <c r="RPP33" s="23"/>
      <c r="RPQ33" s="23"/>
      <c r="RPR33" s="23"/>
      <c r="RPS33" s="23"/>
      <c r="RPT33" s="23"/>
      <c r="RPU33" s="23"/>
      <c r="RPV33" s="23"/>
      <c r="RPW33" s="23"/>
      <c r="RPX33" s="23"/>
      <c r="RPY33" s="23"/>
      <c r="RPZ33" s="23"/>
      <c r="RQA33" s="23"/>
      <c r="RQB33" s="23"/>
      <c r="RQC33" s="23"/>
      <c r="RQD33" s="23"/>
      <c r="RQE33" s="23"/>
      <c r="RQF33" s="23"/>
      <c r="RQG33" s="23"/>
      <c r="RQH33" s="23"/>
      <c r="RQI33" s="23"/>
      <c r="RQJ33" s="23"/>
      <c r="RQK33" s="23"/>
      <c r="RQL33" s="23"/>
      <c r="RQM33" s="23"/>
      <c r="RQN33" s="23"/>
      <c r="RQO33" s="23"/>
      <c r="RQP33" s="23"/>
      <c r="RQQ33" s="23"/>
      <c r="RQR33" s="23"/>
      <c r="RQS33" s="23"/>
      <c r="RQT33" s="23"/>
      <c r="RQU33" s="23"/>
      <c r="RQV33" s="23"/>
      <c r="RQW33" s="23"/>
      <c r="RQX33" s="23"/>
      <c r="RQY33" s="23"/>
      <c r="RQZ33" s="23"/>
      <c r="RRA33" s="23"/>
      <c r="RRB33" s="23"/>
      <c r="RRC33" s="23"/>
      <c r="RRD33" s="23"/>
      <c r="RRE33" s="23"/>
      <c r="RRF33" s="23"/>
      <c r="RRG33" s="23"/>
      <c r="RRH33" s="23"/>
      <c r="RRI33" s="23"/>
      <c r="RRJ33" s="23"/>
      <c r="RRK33" s="23"/>
      <c r="RRL33" s="23"/>
      <c r="RRM33" s="23"/>
      <c r="RRN33" s="23"/>
      <c r="RRO33" s="23"/>
      <c r="RRP33" s="23"/>
      <c r="RRQ33" s="23"/>
      <c r="RRR33" s="23"/>
      <c r="RRS33" s="23"/>
      <c r="RRT33" s="23"/>
      <c r="RRU33" s="23"/>
      <c r="RRV33" s="23"/>
      <c r="RRW33" s="23"/>
      <c r="RRX33" s="23"/>
      <c r="RRY33" s="23"/>
      <c r="RRZ33" s="23"/>
      <c r="RSA33" s="23"/>
      <c r="RSB33" s="23"/>
      <c r="RSC33" s="23"/>
      <c r="RSD33" s="23"/>
      <c r="RSE33" s="23"/>
      <c r="RSF33" s="23"/>
      <c r="RSG33" s="23"/>
      <c r="RSH33" s="23"/>
      <c r="RSI33" s="23"/>
      <c r="RSJ33" s="23"/>
      <c r="RSK33" s="23"/>
      <c r="RSL33" s="23"/>
      <c r="RSM33" s="23"/>
      <c r="RSN33" s="23"/>
      <c r="RSO33" s="23"/>
      <c r="RSP33" s="23"/>
      <c r="RSQ33" s="23"/>
      <c r="RSR33" s="23"/>
      <c r="RSS33" s="23"/>
      <c r="RST33" s="23"/>
      <c r="RSU33" s="23"/>
      <c r="RSV33" s="23"/>
      <c r="RSW33" s="23"/>
      <c r="RSX33" s="23"/>
      <c r="RSY33" s="23"/>
      <c r="RSZ33" s="23"/>
      <c r="RTA33" s="23"/>
      <c r="RTB33" s="23"/>
      <c r="RTC33" s="23"/>
      <c r="RTD33" s="23"/>
      <c r="RTE33" s="23"/>
      <c r="RTF33" s="23"/>
      <c r="RTG33" s="23"/>
      <c r="RTH33" s="23"/>
      <c r="RTI33" s="23"/>
      <c r="RTJ33" s="23"/>
      <c r="RTK33" s="23"/>
      <c r="RTL33" s="23"/>
      <c r="RTM33" s="23"/>
      <c r="RTN33" s="23"/>
      <c r="RTO33" s="23"/>
      <c r="RTP33" s="23"/>
      <c r="RTQ33" s="23"/>
      <c r="RTR33" s="23"/>
      <c r="RTS33" s="23"/>
      <c r="RTT33" s="23"/>
      <c r="RTU33" s="23"/>
      <c r="RTV33" s="23"/>
      <c r="RTW33" s="23"/>
      <c r="RTX33" s="23"/>
      <c r="RTY33" s="23"/>
      <c r="RTZ33" s="23"/>
      <c r="RUA33" s="23"/>
      <c r="RUB33" s="23"/>
      <c r="RUC33" s="23"/>
      <c r="RUD33" s="23"/>
      <c r="RUE33" s="23"/>
      <c r="RUF33" s="23"/>
      <c r="RUG33" s="23"/>
      <c r="RUH33" s="23"/>
      <c r="RUI33" s="23"/>
      <c r="RUJ33" s="23"/>
      <c r="RUK33" s="23"/>
      <c r="RUL33" s="23"/>
      <c r="RUM33" s="23"/>
      <c r="RUN33" s="23"/>
      <c r="RUO33" s="23"/>
      <c r="RUP33" s="23"/>
      <c r="RUQ33" s="23"/>
      <c r="RUR33" s="23"/>
      <c r="RUS33" s="23"/>
      <c r="RUT33" s="23"/>
      <c r="RUU33" s="23"/>
      <c r="RUV33" s="23"/>
      <c r="RUW33" s="23"/>
      <c r="RUX33" s="23"/>
      <c r="RUY33" s="23"/>
      <c r="RUZ33" s="23"/>
      <c r="RVA33" s="23"/>
      <c r="RVB33" s="23"/>
      <c r="RVC33" s="23"/>
      <c r="RVD33" s="23"/>
      <c r="RVE33" s="23"/>
      <c r="RVF33" s="23"/>
      <c r="RVG33" s="23"/>
      <c r="RVH33" s="23"/>
      <c r="RVI33" s="23"/>
      <c r="RVJ33" s="23"/>
      <c r="RVK33" s="23"/>
      <c r="RVL33" s="23"/>
      <c r="RVM33" s="23"/>
      <c r="RVN33" s="23"/>
      <c r="RVO33" s="23"/>
      <c r="RVP33" s="23"/>
      <c r="RVQ33" s="23"/>
      <c r="RVR33" s="23"/>
      <c r="RVS33" s="23"/>
      <c r="RVT33" s="23"/>
      <c r="RVU33" s="23"/>
      <c r="RVV33" s="23"/>
      <c r="RVW33" s="23"/>
      <c r="RVX33" s="23"/>
      <c r="RVY33" s="23"/>
      <c r="RVZ33" s="23"/>
      <c r="RWA33" s="23"/>
      <c r="RWB33" s="23"/>
      <c r="RWC33" s="23"/>
      <c r="RWD33" s="23"/>
      <c r="RWE33" s="23"/>
      <c r="RWF33" s="23"/>
      <c r="RWG33" s="23"/>
      <c r="RWH33" s="23"/>
      <c r="RWI33" s="23"/>
      <c r="RWJ33" s="23"/>
      <c r="RWK33" s="23"/>
      <c r="RWL33" s="23"/>
      <c r="RWM33" s="23"/>
      <c r="RWN33" s="23"/>
      <c r="RWO33" s="23"/>
      <c r="RWP33" s="23"/>
      <c r="RWQ33" s="23"/>
      <c r="RWR33" s="23"/>
      <c r="RWS33" s="23"/>
      <c r="RWT33" s="23"/>
      <c r="RWU33" s="23"/>
      <c r="RWV33" s="23"/>
      <c r="RWW33" s="23"/>
      <c r="RWX33" s="23"/>
      <c r="RWY33" s="23"/>
      <c r="RWZ33" s="23"/>
      <c r="RXA33" s="23"/>
      <c r="RXB33" s="23"/>
      <c r="RXC33" s="23"/>
      <c r="RXD33" s="23"/>
      <c r="RXE33" s="23"/>
      <c r="RXF33" s="23"/>
      <c r="RXG33" s="23"/>
      <c r="RXH33" s="23"/>
      <c r="RXI33" s="23"/>
      <c r="RXJ33" s="23"/>
      <c r="RXK33" s="23"/>
      <c r="RXL33" s="23"/>
      <c r="RXM33" s="23"/>
      <c r="RXN33" s="23"/>
      <c r="RXO33" s="23"/>
      <c r="RXP33" s="23"/>
      <c r="RXQ33" s="23"/>
      <c r="RXR33" s="23"/>
      <c r="RXS33" s="23"/>
      <c r="RXT33" s="23"/>
      <c r="RXU33" s="23"/>
      <c r="RXV33" s="23"/>
      <c r="RXW33" s="23"/>
      <c r="RXX33" s="23"/>
      <c r="RXY33" s="23"/>
      <c r="RXZ33" s="23"/>
      <c r="RYA33" s="23"/>
      <c r="RYB33" s="23"/>
      <c r="RYC33" s="23"/>
      <c r="RYD33" s="23"/>
      <c r="RYE33" s="23"/>
      <c r="RYF33" s="23"/>
      <c r="RYG33" s="23"/>
      <c r="RYH33" s="23"/>
      <c r="RYI33" s="23"/>
      <c r="RYJ33" s="23"/>
      <c r="RYK33" s="23"/>
      <c r="RYL33" s="23"/>
      <c r="RYM33" s="23"/>
      <c r="RYN33" s="23"/>
      <c r="RYO33" s="23"/>
      <c r="RYP33" s="23"/>
      <c r="RYQ33" s="23"/>
      <c r="RYR33" s="23"/>
      <c r="RYS33" s="23"/>
      <c r="RYT33" s="23"/>
      <c r="RYU33" s="23"/>
      <c r="RYV33" s="23"/>
      <c r="RYW33" s="23"/>
      <c r="RYX33" s="23"/>
      <c r="RYY33" s="23"/>
      <c r="RYZ33" s="23"/>
      <c r="RZA33" s="23"/>
      <c r="RZB33" s="23"/>
      <c r="RZC33" s="23"/>
      <c r="RZD33" s="23"/>
      <c r="RZE33" s="23"/>
      <c r="RZF33" s="23"/>
      <c r="RZG33" s="23"/>
      <c r="RZH33" s="23"/>
      <c r="RZI33" s="23"/>
      <c r="RZJ33" s="23"/>
      <c r="RZK33" s="23"/>
      <c r="RZL33" s="23"/>
      <c r="RZM33" s="23"/>
      <c r="RZN33" s="23"/>
      <c r="RZO33" s="23"/>
      <c r="RZP33" s="23"/>
      <c r="RZQ33" s="23"/>
      <c r="RZR33" s="23"/>
      <c r="RZS33" s="23"/>
      <c r="RZT33" s="23"/>
      <c r="RZU33" s="23"/>
      <c r="RZV33" s="23"/>
      <c r="RZW33" s="23"/>
      <c r="RZX33" s="23"/>
      <c r="RZY33" s="23"/>
      <c r="RZZ33" s="23"/>
      <c r="SAA33" s="23"/>
      <c r="SAB33" s="23"/>
      <c r="SAC33" s="23"/>
      <c r="SAD33" s="23"/>
      <c r="SAE33" s="23"/>
      <c r="SAF33" s="23"/>
      <c r="SAG33" s="23"/>
      <c r="SAH33" s="23"/>
      <c r="SAI33" s="23"/>
      <c r="SAJ33" s="23"/>
      <c r="SAK33" s="23"/>
      <c r="SAL33" s="23"/>
      <c r="SAM33" s="23"/>
      <c r="SAN33" s="23"/>
      <c r="SAO33" s="23"/>
      <c r="SAP33" s="23"/>
      <c r="SAQ33" s="23"/>
      <c r="SAR33" s="23"/>
      <c r="SAS33" s="23"/>
      <c r="SAT33" s="23"/>
      <c r="SAU33" s="23"/>
      <c r="SAV33" s="23"/>
      <c r="SAW33" s="23"/>
      <c r="SAX33" s="23"/>
      <c r="SAY33" s="23"/>
      <c r="SAZ33" s="23"/>
      <c r="SBA33" s="23"/>
      <c r="SBB33" s="23"/>
      <c r="SBC33" s="23"/>
      <c r="SBD33" s="23"/>
      <c r="SBE33" s="23"/>
      <c r="SBF33" s="23"/>
      <c r="SBG33" s="23"/>
      <c r="SBH33" s="23"/>
      <c r="SBI33" s="23"/>
      <c r="SBJ33" s="23"/>
      <c r="SBK33" s="23"/>
      <c r="SBL33" s="23"/>
      <c r="SBM33" s="23"/>
      <c r="SBN33" s="23"/>
      <c r="SBO33" s="23"/>
      <c r="SBP33" s="23"/>
      <c r="SBQ33" s="23"/>
      <c r="SBR33" s="23"/>
      <c r="SBS33" s="23"/>
      <c r="SBT33" s="23"/>
      <c r="SBU33" s="23"/>
      <c r="SBV33" s="23"/>
      <c r="SBW33" s="23"/>
      <c r="SBX33" s="23"/>
      <c r="SBY33" s="23"/>
      <c r="SBZ33" s="23"/>
      <c r="SCA33" s="23"/>
      <c r="SCB33" s="23"/>
      <c r="SCC33" s="23"/>
      <c r="SCD33" s="23"/>
      <c r="SCE33" s="23"/>
      <c r="SCF33" s="23"/>
      <c r="SCG33" s="23"/>
      <c r="SCH33" s="23"/>
      <c r="SCI33" s="23"/>
      <c r="SCJ33" s="23"/>
      <c r="SCK33" s="23"/>
      <c r="SCL33" s="23"/>
      <c r="SCM33" s="23"/>
      <c r="SCN33" s="23"/>
      <c r="SCO33" s="23"/>
      <c r="SCP33" s="23"/>
      <c r="SCQ33" s="23"/>
      <c r="SCR33" s="23"/>
      <c r="SCS33" s="23"/>
      <c r="SCT33" s="23"/>
      <c r="SCU33" s="23"/>
      <c r="SCV33" s="23"/>
      <c r="SCW33" s="23"/>
      <c r="SCX33" s="23"/>
      <c r="SCY33" s="23"/>
      <c r="SCZ33" s="23"/>
      <c r="SDA33" s="23"/>
      <c r="SDB33" s="23"/>
      <c r="SDC33" s="23"/>
      <c r="SDD33" s="23"/>
      <c r="SDE33" s="23"/>
      <c r="SDF33" s="23"/>
      <c r="SDG33" s="23"/>
      <c r="SDH33" s="23"/>
      <c r="SDI33" s="23"/>
      <c r="SDJ33" s="23"/>
      <c r="SDK33" s="23"/>
      <c r="SDL33" s="23"/>
      <c r="SDM33" s="23"/>
      <c r="SDN33" s="23"/>
      <c r="SDO33" s="23"/>
      <c r="SDP33" s="23"/>
      <c r="SDQ33" s="23"/>
      <c r="SDR33" s="23"/>
      <c r="SDS33" s="23"/>
      <c r="SDT33" s="23"/>
      <c r="SDU33" s="23"/>
      <c r="SDV33" s="23"/>
      <c r="SDW33" s="23"/>
      <c r="SDX33" s="23"/>
      <c r="SDY33" s="23"/>
      <c r="SDZ33" s="23"/>
      <c r="SEA33" s="23"/>
      <c r="SEB33" s="23"/>
      <c r="SEC33" s="23"/>
      <c r="SED33" s="23"/>
      <c r="SEE33" s="23"/>
      <c r="SEF33" s="23"/>
      <c r="SEG33" s="23"/>
      <c r="SEH33" s="23"/>
      <c r="SEI33" s="23"/>
      <c r="SEJ33" s="23"/>
      <c r="SEK33" s="23"/>
      <c r="SEL33" s="23"/>
      <c r="SEM33" s="23"/>
      <c r="SEN33" s="23"/>
      <c r="SEO33" s="23"/>
      <c r="SEP33" s="23"/>
      <c r="SEQ33" s="23"/>
      <c r="SER33" s="23"/>
      <c r="SES33" s="23"/>
      <c r="SET33" s="23"/>
      <c r="SEU33" s="23"/>
      <c r="SEV33" s="23"/>
      <c r="SEW33" s="23"/>
      <c r="SEX33" s="23"/>
      <c r="SEY33" s="23"/>
      <c r="SEZ33" s="23"/>
      <c r="SFA33" s="23"/>
      <c r="SFB33" s="23"/>
      <c r="SFC33" s="23"/>
      <c r="SFD33" s="23"/>
      <c r="SFE33" s="23"/>
      <c r="SFF33" s="23"/>
      <c r="SFG33" s="23"/>
      <c r="SFH33" s="23"/>
      <c r="SFI33" s="23"/>
      <c r="SFJ33" s="23"/>
      <c r="SFK33" s="23"/>
      <c r="SFL33" s="23"/>
      <c r="SFM33" s="23"/>
      <c r="SFN33" s="23"/>
      <c r="SFO33" s="23"/>
      <c r="SFP33" s="23"/>
      <c r="SFQ33" s="23"/>
      <c r="SFR33" s="23"/>
      <c r="SFS33" s="23"/>
      <c r="SFT33" s="23"/>
      <c r="SFU33" s="23"/>
      <c r="SFV33" s="23"/>
      <c r="SFW33" s="23"/>
      <c r="SFX33" s="23"/>
      <c r="SFY33" s="23"/>
      <c r="SFZ33" s="23"/>
      <c r="SGA33" s="23"/>
      <c r="SGB33" s="23"/>
      <c r="SGC33" s="23"/>
      <c r="SGD33" s="23"/>
      <c r="SGE33" s="23"/>
      <c r="SGF33" s="23"/>
      <c r="SGG33" s="23"/>
      <c r="SGH33" s="23"/>
      <c r="SGI33" s="23"/>
      <c r="SGJ33" s="23"/>
      <c r="SGK33" s="23"/>
      <c r="SGL33" s="23"/>
      <c r="SGM33" s="23"/>
      <c r="SGN33" s="23"/>
      <c r="SGO33" s="23"/>
      <c r="SGP33" s="23"/>
      <c r="SGQ33" s="23"/>
      <c r="SGR33" s="23"/>
      <c r="SGS33" s="23"/>
      <c r="SGT33" s="23"/>
      <c r="SGU33" s="23"/>
      <c r="SGV33" s="23"/>
      <c r="SGW33" s="23"/>
      <c r="SGX33" s="23"/>
      <c r="SGY33" s="23"/>
      <c r="SGZ33" s="23"/>
      <c r="SHA33" s="23"/>
      <c r="SHB33" s="23"/>
      <c r="SHC33" s="23"/>
      <c r="SHD33" s="23"/>
      <c r="SHE33" s="23"/>
      <c r="SHF33" s="23"/>
      <c r="SHG33" s="23"/>
      <c r="SHH33" s="23"/>
      <c r="SHI33" s="23"/>
      <c r="SHJ33" s="23"/>
      <c r="SHK33" s="23"/>
      <c r="SHL33" s="23"/>
      <c r="SHM33" s="23"/>
      <c r="SHN33" s="23"/>
      <c r="SHO33" s="23"/>
      <c r="SHP33" s="23"/>
      <c r="SHQ33" s="23"/>
      <c r="SHR33" s="23"/>
      <c r="SHS33" s="23"/>
      <c r="SHT33" s="23"/>
      <c r="SHU33" s="23"/>
      <c r="SHV33" s="23"/>
      <c r="SHW33" s="23"/>
      <c r="SHX33" s="23"/>
      <c r="SHY33" s="23"/>
      <c r="SHZ33" s="23"/>
      <c r="SIA33" s="23"/>
      <c r="SIB33" s="23"/>
      <c r="SIC33" s="23"/>
      <c r="SID33" s="23"/>
      <c r="SIE33" s="23"/>
      <c r="SIF33" s="23"/>
      <c r="SIG33" s="23"/>
      <c r="SIH33" s="23"/>
      <c r="SII33" s="23"/>
      <c r="SIJ33" s="23"/>
      <c r="SIK33" s="23"/>
      <c r="SIL33" s="23"/>
      <c r="SIM33" s="23"/>
      <c r="SIN33" s="23"/>
      <c r="SIO33" s="23"/>
      <c r="SIP33" s="23"/>
      <c r="SIQ33" s="23"/>
      <c r="SIR33" s="23"/>
      <c r="SIS33" s="23"/>
      <c r="SIT33" s="23"/>
      <c r="SIU33" s="23"/>
      <c r="SIV33" s="23"/>
      <c r="SIW33" s="23"/>
      <c r="SIX33" s="23"/>
      <c r="SIY33" s="23"/>
      <c r="SIZ33" s="23"/>
      <c r="SJA33" s="23"/>
      <c r="SJB33" s="23"/>
      <c r="SJC33" s="23"/>
      <c r="SJD33" s="23"/>
      <c r="SJE33" s="23"/>
      <c r="SJF33" s="23"/>
      <c r="SJG33" s="23"/>
      <c r="SJH33" s="23"/>
      <c r="SJI33" s="23"/>
      <c r="SJJ33" s="23"/>
      <c r="SJK33" s="23"/>
      <c r="SJL33" s="23"/>
      <c r="SJM33" s="23"/>
      <c r="SJN33" s="23"/>
      <c r="SJO33" s="23"/>
      <c r="SJP33" s="23"/>
      <c r="SJQ33" s="23"/>
      <c r="SJR33" s="23"/>
      <c r="SJS33" s="23"/>
      <c r="SJT33" s="23"/>
      <c r="SJU33" s="23"/>
      <c r="SJV33" s="23"/>
      <c r="SJW33" s="23"/>
      <c r="SJX33" s="23"/>
      <c r="SJY33" s="23"/>
      <c r="SJZ33" s="23"/>
      <c r="SKA33" s="23"/>
      <c r="SKB33" s="23"/>
      <c r="SKC33" s="23"/>
      <c r="SKD33" s="23"/>
      <c r="SKE33" s="23"/>
      <c r="SKF33" s="23"/>
      <c r="SKG33" s="23"/>
      <c r="SKH33" s="23"/>
      <c r="SKI33" s="23"/>
      <c r="SKJ33" s="23"/>
      <c r="SKK33" s="23"/>
      <c r="SKL33" s="23"/>
      <c r="SKM33" s="23"/>
      <c r="SKN33" s="23"/>
      <c r="SKO33" s="23"/>
      <c r="SKP33" s="23"/>
      <c r="SKQ33" s="23"/>
      <c r="SKR33" s="23"/>
      <c r="SKS33" s="23"/>
      <c r="SKT33" s="23"/>
      <c r="SKU33" s="23"/>
      <c r="SKV33" s="23"/>
      <c r="SKW33" s="23"/>
      <c r="SKX33" s="23"/>
      <c r="SKY33" s="23"/>
      <c r="SKZ33" s="23"/>
      <c r="SLA33" s="23"/>
      <c r="SLB33" s="23"/>
      <c r="SLC33" s="23"/>
      <c r="SLD33" s="23"/>
      <c r="SLE33" s="23"/>
      <c r="SLF33" s="23"/>
      <c r="SLG33" s="23"/>
      <c r="SLH33" s="23"/>
      <c r="SLI33" s="23"/>
      <c r="SLJ33" s="23"/>
      <c r="SLK33" s="23"/>
      <c r="SLL33" s="23"/>
      <c r="SLM33" s="23"/>
      <c r="SLN33" s="23"/>
      <c r="SLO33" s="23"/>
      <c r="SLP33" s="23"/>
      <c r="SLQ33" s="23"/>
      <c r="SLR33" s="23"/>
      <c r="SLS33" s="23"/>
      <c r="SLT33" s="23"/>
      <c r="SLU33" s="23"/>
      <c r="SLV33" s="23"/>
      <c r="SLW33" s="23"/>
      <c r="SLX33" s="23"/>
      <c r="SLY33" s="23"/>
      <c r="SLZ33" s="23"/>
      <c r="SMA33" s="23"/>
      <c r="SMB33" s="23"/>
      <c r="SMC33" s="23"/>
      <c r="SMD33" s="23"/>
      <c r="SME33" s="23"/>
      <c r="SMF33" s="23"/>
      <c r="SMG33" s="23"/>
      <c r="SMH33" s="23"/>
      <c r="SMI33" s="23"/>
      <c r="SMJ33" s="23"/>
      <c r="SMK33" s="23"/>
      <c r="SML33" s="23"/>
      <c r="SMM33" s="23"/>
      <c r="SMN33" s="23"/>
      <c r="SMO33" s="23"/>
      <c r="SMP33" s="23"/>
      <c r="SMQ33" s="23"/>
      <c r="SMR33" s="23"/>
      <c r="SMS33" s="23"/>
      <c r="SMT33" s="23"/>
      <c r="SMU33" s="23"/>
      <c r="SMV33" s="23"/>
      <c r="SMW33" s="23"/>
      <c r="SMX33" s="23"/>
      <c r="SMY33" s="23"/>
      <c r="SMZ33" s="23"/>
      <c r="SNA33" s="23"/>
      <c r="SNB33" s="23"/>
      <c r="SNC33" s="23"/>
      <c r="SND33" s="23"/>
      <c r="SNE33" s="23"/>
      <c r="SNF33" s="23"/>
      <c r="SNG33" s="23"/>
      <c r="SNH33" s="23"/>
      <c r="SNI33" s="23"/>
      <c r="SNJ33" s="23"/>
      <c r="SNK33" s="23"/>
      <c r="SNL33" s="23"/>
      <c r="SNM33" s="23"/>
      <c r="SNN33" s="23"/>
      <c r="SNO33" s="23"/>
      <c r="SNP33" s="23"/>
      <c r="SNQ33" s="23"/>
      <c r="SNR33" s="23"/>
      <c r="SNS33" s="23"/>
      <c r="SNT33" s="23"/>
      <c r="SNU33" s="23"/>
      <c r="SNV33" s="23"/>
      <c r="SNW33" s="23"/>
      <c r="SNX33" s="23"/>
      <c r="SNY33" s="23"/>
      <c r="SNZ33" s="23"/>
      <c r="SOA33" s="23"/>
      <c r="SOB33" s="23"/>
      <c r="SOC33" s="23"/>
      <c r="SOD33" s="23"/>
      <c r="SOE33" s="23"/>
      <c r="SOF33" s="23"/>
      <c r="SOG33" s="23"/>
      <c r="SOH33" s="23"/>
      <c r="SOI33" s="23"/>
      <c r="SOJ33" s="23"/>
      <c r="SOK33" s="23"/>
      <c r="SOL33" s="23"/>
      <c r="SOM33" s="23"/>
      <c r="SON33" s="23"/>
      <c r="SOO33" s="23"/>
      <c r="SOP33" s="23"/>
      <c r="SOQ33" s="23"/>
      <c r="SOR33" s="23"/>
      <c r="SOS33" s="23"/>
      <c r="SOT33" s="23"/>
      <c r="SOU33" s="23"/>
      <c r="SOV33" s="23"/>
      <c r="SOW33" s="23"/>
      <c r="SOX33" s="23"/>
      <c r="SOY33" s="23"/>
      <c r="SOZ33" s="23"/>
      <c r="SPA33" s="23"/>
      <c r="SPB33" s="23"/>
      <c r="SPC33" s="23"/>
      <c r="SPD33" s="23"/>
      <c r="SPE33" s="23"/>
      <c r="SPF33" s="23"/>
      <c r="SPG33" s="23"/>
      <c r="SPH33" s="23"/>
      <c r="SPI33" s="23"/>
      <c r="SPJ33" s="23"/>
      <c r="SPK33" s="23"/>
      <c r="SPL33" s="23"/>
      <c r="SPM33" s="23"/>
      <c r="SPN33" s="23"/>
      <c r="SPO33" s="23"/>
      <c r="SPP33" s="23"/>
      <c r="SPQ33" s="23"/>
      <c r="SPR33" s="23"/>
      <c r="SPS33" s="23"/>
      <c r="SPT33" s="23"/>
      <c r="SPU33" s="23"/>
      <c r="SPV33" s="23"/>
      <c r="SPW33" s="23"/>
      <c r="SPX33" s="23"/>
      <c r="SPY33" s="23"/>
      <c r="SPZ33" s="23"/>
      <c r="SQA33" s="23"/>
      <c r="SQB33" s="23"/>
      <c r="SQC33" s="23"/>
      <c r="SQD33" s="23"/>
      <c r="SQE33" s="23"/>
      <c r="SQF33" s="23"/>
      <c r="SQG33" s="23"/>
      <c r="SQH33" s="23"/>
      <c r="SQI33" s="23"/>
      <c r="SQJ33" s="23"/>
      <c r="SQK33" s="23"/>
      <c r="SQL33" s="23"/>
      <c r="SQM33" s="23"/>
      <c r="SQN33" s="23"/>
      <c r="SQO33" s="23"/>
      <c r="SQP33" s="23"/>
      <c r="SQQ33" s="23"/>
      <c r="SQR33" s="23"/>
      <c r="SQS33" s="23"/>
      <c r="SQT33" s="23"/>
      <c r="SQU33" s="23"/>
      <c r="SQV33" s="23"/>
      <c r="SQW33" s="23"/>
      <c r="SQX33" s="23"/>
      <c r="SQY33" s="23"/>
      <c r="SQZ33" s="23"/>
      <c r="SRA33" s="23"/>
      <c r="SRB33" s="23"/>
      <c r="SRC33" s="23"/>
      <c r="SRD33" s="23"/>
      <c r="SRE33" s="23"/>
      <c r="SRF33" s="23"/>
      <c r="SRG33" s="23"/>
      <c r="SRH33" s="23"/>
      <c r="SRI33" s="23"/>
      <c r="SRJ33" s="23"/>
      <c r="SRK33" s="23"/>
      <c r="SRL33" s="23"/>
      <c r="SRM33" s="23"/>
      <c r="SRN33" s="23"/>
      <c r="SRO33" s="23"/>
      <c r="SRP33" s="23"/>
      <c r="SRQ33" s="23"/>
      <c r="SRR33" s="23"/>
      <c r="SRS33" s="23"/>
      <c r="SRT33" s="23"/>
      <c r="SRU33" s="23"/>
      <c r="SRV33" s="23"/>
      <c r="SRW33" s="23"/>
      <c r="SRX33" s="23"/>
      <c r="SRY33" s="23"/>
      <c r="SRZ33" s="23"/>
      <c r="SSA33" s="23"/>
      <c r="SSB33" s="23"/>
      <c r="SSC33" s="23"/>
      <c r="SSD33" s="23"/>
      <c r="SSE33" s="23"/>
      <c r="SSF33" s="23"/>
      <c r="SSG33" s="23"/>
      <c r="SSH33" s="23"/>
      <c r="SSI33" s="23"/>
      <c r="SSJ33" s="23"/>
      <c r="SSK33" s="23"/>
      <c r="SSL33" s="23"/>
      <c r="SSM33" s="23"/>
      <c r="SSN33" s="23"/>
      <c r="SSO33" s="23"/>
      <c r="SSP33" s="23"/>
      <c r="SSQ33" s="23"/>
      <c r="SSR33" s="23"/>
      <c r="SSS33" s="23"/>
      <c r="SST33" s="23"/>
      <c r="SSU33" s="23"/>
      <c r="SSV33" s="23"/>
      <c r="SSW33" s="23"/>
      <c r="SSX33" s="23"/>
      <c r="SSY33" s="23"/>
      <c r="SSZ33" s="23"/>
      <c r="STA33" s="23"/>
      <c r="STB33" s="23"/>
      <c r="STC33" s="23"/>
      <c r="STD33" s="23"/>
      <c r="STE33" s="23"/>
      <c r="STF33" s="23"/>
      <c r="STG33" s="23"/>
      <c r="STH33" s="23"/>
      <c r="STI33" s="23"/>
      <c r="STJ33" s="23"/>
      <c r="STK33" s="23"/>
      <c r="STL33" s="23"/>
      <c r="STM33" s="23"/>
      <c r="STN33" s="23"/>
      <c r="STO33" s="23"/>
      <c r="STP33" s="23"/>
      <c r="STQ33" s="23"/>
      <c r="STR33" s="23"/>
      <c r="STS33" s="23"/>
      <c r="STT33" s="23"/>
      <c r="STU33" s="23"/>
      <c r="STV33" s="23"/>
      <c r="STW33" s="23"/>
      <c r="STX33" s="23"/>
      <c r="STY33" s="23"/>
      <c r="STZ33" s="23"/>
      <c r="SUA33" s="23"/>
      <c r="SUB33" s="23"/>
      <c r="SUC33" s="23"/>
      <c r="SUD33" s="23"/>
      <c r="SUE33" s="23"/>
      <c r="SUF33" s="23"/>
      <c r="SUG33" s="23"/>
      <c r="SUH33" s="23"/>
      <c r="SUI33" s="23"/>
      <c r="SUJ33" s="23"/>
      <c r="SUK33" s="23"/>
      <c r="SUL33" s="23"/>
      <c r="SUM33" s="23"/>
      <c r="SUN33" s="23"/>
      <c r="SUO33" s="23"/>
      <c r="SUP33" s="23"/>
      <c r="SUQ33" s="23"/>
      <c r="SUR33" s="23"/>
      <c r="SUS33" s="23"/>
      <c r="SUT33" s="23"/>
      <c r="SUU33" s="23"/>
      <c r="SUV33" s="23"/>
      <c r="SUW33" s="23"/>
      <c r="SUX33" s="23"/>
      <c r="SUY33" s="23"/>
      <c r="SUZ33" s="23"/>
      <c r="SVA33" s="23"/>
      <c r="SVB33" s="23"/>
      <c r="SVC33" s="23"/>
      <c r="SVD33" s="23"/>
      <c r="SVE33" s="23"/>
      <c r="SVF33" s="23"/>
      <c r="SVG33" s="23"/>
      <c r="SVH33" s="23"/>
      <c r="SVI33" s="23"/>
      <c r="SVJ33" s="23"/>
      <c r="SVK33" s="23"/>
      <c r="SVL33" s="23"/>
      <c r="SVM33" s="23"/>
      <c r="SVN33" s="23"/>
      <c r="SVO33" s="23"/>
      <c r="SVP33" s="23"/>
      <c r="SVQ33" s="23"/>
      <c r="SVR33" s="23"/>
      <c r="SVS33" s="23"/>
      <c r="SVT33" s="23"/>
      <c r="SVU33" s="23"/>
      <c r="SVV33" s="23"/>
      <c r="SVW33" s="23"/>
      <c r="SVX33" s="23"/>
      <c r="SVY33" s="23"/>
      <c r="SVZ33" s="23"/>
      <c r="SWA33" s="23"/>
      <c r="SWB33" s="23"/>
      <c r="SWC33" s="23"/>
      <c r="SWD33" s="23"/>
      <c r="SWE33" s="23"/>
      <c r="SWF33" s="23"/>
      <c r="SWG33" s="23"/>
      <c r="SWH33" s="23"/>
      <c r="SWI33" s="23"/>
      <c r="SWJ33" s="23"/>
      <c r="SWK33" s="23"/>
      <c r="SWL33" s="23"/>
      <c r="SWM33" s="23"/>
      <c r="SWN33" s="23"/>
      <c r="SWO33" s="23"/>
      <c r="SWP33" s="23"/>
      <c r="SWQ33" s="23"/>
      <c r="SWR33" s="23"/>
      <c r="SWS33" s="23"/>
      <c r="SWT33" s="23"/>
      <c r="SWU33" s="23"/>
      <c r="SWV33" s="23"/>
      <c r="SWW33" s="23"/>
      <c r="SWX33" s="23"/>
      <c r="SWY33" s="23"/>
      <c r="SWZ33" s="23"/>
      <c r="SXA33" s="23"/>
      <c r="SXB33" s="23"/>
      <c r="SXC33" s="23"/>
      <c r="SXD33" s="23"/>
      <c r="SXE33" s="23"/>
      <c r="SXF33" s="23"/>
      <c r="SXG33" s="23"/>
      <c r="SXH33" s="23"/>
      <c r="SXI33" s="23"/>
      <c r="SXJ33" s="23"/>
      <c r="SXK33" s="23"/>
      <c r="SXL33" s="23"/>
      <c r="SXM33" s="23"/>
      <c r="SXN33" s="23"/>
      <c r="SXO33" s="23"/>
      <c r="SXP33" s="23"/>
      <c r="SXQ33" s="23"/>
      <c r="SXR33" s="23"/>
      <c r="SXS33" s="23"/>
      <c r="SXT33" s="23"/>
      <c r="SXU33" s="23"/>
      <c r="SXV33" s="23"/>
      <c r="SXW33" s="23"/>
      <c r="SXX33" s="23"/>
      <c r="SXY33" s="23"/>
      <c r="SXZ33" s="23"/>
      <c r="SYA33" s="23"/>
      <c r="SYB33" s="23"/>
      <c r="SYC33" s="23"/>
      <c r="SYD33" s="23"/>
      <c r="SYE33" s="23"/>
      <c r="SYF33" s="23"/>
      <c r="SYG33" s="23"/>
      <c r="SYH33" s="23"/>
      <c r="SYI33" s="23"/>
      <c r="SYJ33" s="23"/>
      <c r="SYK33" s="23"/>
      <c r="SYL33" s="23"/>
      <c r="SYM33" s="23"/>
      <c r="SYN33" s="23"/>
      <c r="SYO33" s="23"/>
      <c r="SYP33" s="23"/>
      <c r="SYQ33" s="23"/>
      <c r="SYR33" s="23"/>
      <c r="SYS33" s="23"/>
      <c r="SYT33" s="23"/>
      <c r="SYU33" s="23"/>
      <c r="SYV33" s="23"/>
      <c r="SYW33" s="23"/>
      <c r="SYX33" s="23"/>
      <c r="SYY33" s="23"/>
      <c r="SYZ33" s="23"/>
      <c r="SZA33" s="23"/>
      <c r="SZB33" s="23"/>
      <c r="SZC33" s="23"/>
      <c r="SZD33" s="23"/>
      <c r="SZE33" s="23"/>
      <c r="SZF33" s="23"/>
      <c r="SZG33" s="23"/>
      <c r="SZH33" s="23"/>
      <c r="SZI33" s="23"/>
      <c r="SZJ33" s="23"/>
      <c r="SZK33" s="23"/>
      <c r="SZL33" s="23"/>
      <c r="SZM33" s="23"/>
      <c r="SZN33" s="23"/>
      <c r="SZO33" s="23"/>
      <c r="SZP33" s="23"/>
      <c r="SZQ33" s="23"/>
      <c r="SZR33" s="23"/>
      <c r="SZS33" s="23"/>
      <c r="SZT33" s="23"/>
      <c r="SZU33" s="23"/>
      <c r="SZV33" s="23"/>
      <c r="SZW33" s="23"/>
      <c r="SZX33" s="23"/>
      <c r="SZY33" s="23"/>
      <c r="SZZ33" s="23"/>
      <c r="TAA33" s="23"/>
      <c r="TAB33" s="23"/>
      <c r="TAC33" s="23"/>
      <c r="TAD33" s="23"/>
      <c r="TAE33" s="23"/>
      <c r="TAF33" s="23"/>
      <c r="TAG33" s="23"/>
      <c r="TAH33" s="23"/>
      <c r="TAI33" s="23"/>
      <c r="TAJ33" s="23"/>
      <c r="TAK33" s="23"/>
      <c r="TAL33" s="23"/>
      <c r="TAM33" s="23"/>
      <c r="TAN33" s="23"/>
      <c r="TAO33" s="23"/>
      <c r="TAP33" s="23"/>
      <c r="TAQ33" s="23"/>
      <c r="TAR33" s="23"/>
      <c r="TAS33" s="23"/>
      <c r="TAT33" s="23"/>
      <c r="TAU33" s="23"/>
      <c r="TAV33" s="23"/>
      <c r="TAW33" s="23"/>
      <c r="TAX33" s="23"/>
      <c r="TAY33" s="23"/>
      <c r="TAZ33" s="23"/>
      <c r="TBA33" s="23"/>
      <c r="TBB33" s="23"/>
      <c r="TBC33" s="23"/>
      <c r="TBD33" s="23"/>
      <c r="TBE33" s="23"/>
      <c r="TBF33" s="23"/>
      <c r="TBG33" s="23"/>
      <c r="TBH33" s="23"/>
      <c r="TBI33" s="23"/>
      <c r="TBJ33" s="23"/>
      <c r="TBK33" s="23"/>
      <c r="TBL33" s="23"/>
      <c r="TBM33" s="23"/>
      <c r="TBN33" s="23"/>
      <c r="TBO33" s="23"/>
      <c r="TBP33" s="23"/>
      <c r="TBQ33" s="23"/>
      <c r="TBR33" s="23"/>
      <c r="TBS33" s="23"/>
      <c r="TBT33" s="23"/>
      <c r="TBU33" s="23"/>
      <c r="TBV33" s="23"/>
      <c r="TBW33" s="23"/>
      <c r="TBX33" s="23"/>
      <c r="TBY33" s="23"/>
      <c r="TBZ33" s="23"/>
      <c r="TCA33" s="23"/>
      <c r="TCB33" s="23"/>
      <c r="TCC33" s="23"/>
      <c r="TCD33" s="23"/>
      <c r="TCE33" s="23"/>
      <c r="TCF33" s="23"/>
      <c r="TCG33" s="23"/>
      <c r="TCH33" s="23"/>
      <c r="TCI33" s="23"/>
      <c r="TCJ33" s="23"/>
      <c r="TCK33" s="23"/>
      <c r="TCL33" s="23"/>
      <c r="TCM33" s="23"/>
      <c r="TCN33" s="23"/>
      <c r="TCO33" s="23"/>
      <c r="TCP33" s="23"/>
      <c r="TCQ33" s="23"/>
      <c r="TCR33" s="23"/>
      <c r="TCS33" s="23"/>
      <c r="TCT33" s="23"/>
      <c r="TCU33" s="23"/>
      <c r="TCV33" s="23"/>
      <c r="TCW33" s="23"/>
      <c r="TCX33" s="23"/>
      <c r="TCY33" s="23"/>
      <c r="TCZ33" s="23"/>
      <c r="TDA33" s="23"/>
      <c r="TDB33" s="23"/>
      <c r="TDC33" s="23"/>
      <c r="TDD33" s="23"/>
      <c r="TDE33" s="23"/>
      <c r="TDF33" s="23"/>
      <c r="TDG33" s="23"/>
      <c r="TDH33" s="23"/>
      <c r="TDI33" s="23"/>
      <c r="TDJ33" s="23"/>
      <c r="TDK33" s="23"/>
      <c r="TDL33" s="23"/>
      <c r="TDM33" s="23"/>
      <c r="TDN33" s="23"/>
      <c r="TDO33" s="23"/>
      <c r="TDP33" s="23"/>
      <c r="TDQ33" s="23"/>
      <c r="TDR33" s="23"/>
      <c r="TDS33" s="23"/>
      <c r="TDT33" s="23"/>
      <c r="TDU33" s="23"/>
      <c r="TDV33" s="23"/>
      <c r="TDW33" s="23"/>
      <c r="TDX33" s="23"/>
      <c r="TDY33" s="23"/>
      <c r="TDZ33" s="23"/>
      <c r="TEA33" s="23"/>
      <c r="TEB33" s="23"/>
      <c r="TEC33" s="23"/>
      <c r="TED33" s="23"/>
      <c r="TEE33" s="23"/>
      <c r="TEF33" s="23"/>
      <c r="TEG33" s="23"/>
      <c r="TEH33" s="23"/>
      <c r="TEI33" s="23"/>
      <c r="TEJ33" s="23"/>
      <c r="TEK33" s="23"/>
      <c r="TEL33" s="23"/>
      <c r="TEM33" s="23"/>
      <c r="TEN33" s="23"/>
      <c r="TEO33" s="23"/>
      <c r="TEP33" s="23"/>
      <c r="TEQ33" s="23"/>
      <c r="TER33" s="23"/>
      <c r="TES33" s="23"/>
      <c r="TET33" s="23"/>
      <c r="TEU33" s="23"/>
      <c r="TEV33" s="23"/>
      <c r="TEW33" s="23"/>
      <c r="TEX33" s="23"/>
      <c r="TEY33" s="23"/>
      <c r="TEZ33" s="23"/>
      <c r="TFA33" s="23"/>
      <c r="TFB33" s="23"/>
      <c r="TFC33" s="23"/>
      <c r="TFD33" s="23"/>
      <c r="TFE33" s="23"/>
      <c r="TFF33" s="23"/>
      <c r="TFG33" s="23"/>
      <c r="TFH33" s="23"/>
      <c r="TFI33" s="23"/>
      <c r="TFJ33" s="23"/>
      <c r="TFK33" s="23"/>
      <c r="TFL33" s="23"/>
      <c r="TFM33" s="23"/>
      <c r="TFN33" s="23"/>
      <c r="TFO33" s="23"/>
      <c r="TFP33" s="23"/>
      <c r="TFQ33" s="23"/>
      <c r="TFR33" s="23"/>
      <c r="TFS33" s="23"/>
      <c r="TFT33" s="23"/>
      <c r="TFU33" s="23"/>
      <c r="TFV33" s="23"/>
      <c r="TFW33" s="23"/>
      <c r="TFX33" s="23"/>
      <c r="TFY33" s="23"/>
      <c r="TFZ33" s="23"/>
      <c r="TGA33" s="23"/>
      <c r="TGB33" s="23"/>
      <c r="TGC33" s="23"/>
      <c r="TGD33" s="23"/>
      <c r="TGE33" s="23"/>
      <c r="TGF33" s="23"/>
      <c r="TGG33" s="23"/>
      <c r="TGH33" s="23"/>
      <c r="TGI33" s="23"/>
      <c r="TGJ33" s="23"/>
      <c r="TGK33" s="23"/>
      <c r="TGL33" s="23"/>
      <c r="TGM33" s="23"/>
      <c r="TGN33" s="23"/>
      <c r="TGO33" s="23"/>
      <c r="TGP33" s="23"/>
      <c r="TGQ33" s="23"/>
      <c r="TGR33" s="23"/>
      <c r="TGS33" s="23"/>
      <c r="TGT33" s="23"/>
      <c r="TGU33" s="23"/>
      <c r="TGV33" s="23"/>
      <c r="TGW33" s="23"/>
      <c r="TGX33" s="23"/>
      <c r="TGY33" s="23"/>
      <c r="TGZ33" s="23"/>
      <c r="THA33" s="23"/>
      <c r="THB33" s="23"/>
      <c r="THC33" s="23"/>
      <c r="THD33" s="23"/>
      <c r="THE33" s="23"/>
      <c r="THF33" s="23"/>
      <c r="THG33" s="23"/>
      <c r="THH33" s="23"/>
      <c r="THI33" s="23"/>
      <c r="THJ33" s="23"/>
      <c r="THK33" s="23"/>
      <c r="THL33" s="23"/>
      <c r="THM33" s="23"/>
      <c r="THN33" s="23"/>
      <c r="THO33" s="23"/>
      <c r="THP33" s="23"/>
      <c r="THQ33" s="23"/>
      <c r="THR33" s="23"/>
      <c r="THS33" s="23"/>
      <c r="THT33" s="23"/>
      <c r="THU33" s="23"/>
      <c r="THV33" s="23"/>
      <c r="THW33" s="23"/>
      <c r="THX33" s="23"/>
      <c r="THY33" s="23"/>
      <c r="THZ33" s="23"/>
      <c r="TIA33" s="23"/>
      <c r="TIB33" s="23"/>
      <c r="TIC33" s="23"/>
      <c r="TID33" s="23"/>
      <c r="TIE33" s="23"/>
      <c r="TIF33" s="23"/>
      <c r="TIG33" s="23"/>
      <c r="TIH33" s="23"/>
      <c r="TII33" s="23"/>
      <c r="TIJ33" s="23"/>
      <c r="TIK33" s="23"/>
      <c r="TIL33" s="23"/>
      <c r="TIM33" s="23"/>
      <c r="TIN33" s="23"/>
      <c r="TIO33" s="23"/>
      <c r="TIP33" s="23"/>
      <c r="TIQ33" s="23"/>
      <c r="TIR33" s="23"/>
      <c r="TIS33" s="23"/>
      <c r="TIT33" s="23"/>
      <c r="TIU33" s="23"/>
      <c r="TIV33" s="23"/>
      <c r="TIW33" s="23"/>
      <c r="TIX33" s="23"/>
      <c r="TIY33" s="23"/>
      <c r="TIZ33" s="23"/>
      <c r="TJA33" s="23"/>
      <c r="TJB33" s="23"/>
      <c r="TJC33" s="23"/>
      <c r="TJD33" s="23"/>
      <c r="TJE33" s="23"/>
      <c r="TJF33" s="23"/>
      <c r="TJG33" s="23"/>
      <c r="TJH33" s="23"/>
      <c r="TJI33" s="23"/>
      <c r="TJJ33" s="23"/>
      <c r="TJK33" s="23"/>
      <c r="TJL33" s="23"/>
      <c r="TJM33" s="23"/>
      <c r="TJN33" s="23"/>
      <c r="TJO33" s="23"/>
      <c r="TJP33" s="23"/>
      <c r="TJQ33" s="23"/>
      <c r="TJR33" s="23"/>
      <c r="TJS33" s="23"/>
      <c r="TJT33" s="23"/>
      <c r="TJU33" s="23"/>
      <c r="TJV33" s="23"/>
      <c r="TJW33" s="23"/>
      <c r="TJX33" s="23"/>
      <c r="TJY33" s="23"/>
      <c r="TJZ33" s="23"/>
      <c r="TKA33" s="23"/>
      <c r="TKB33" s="23"/>
      <c r="TKC33" s="23"/>
      <c r="TKD33" s="23"/>
      <c r="TKE33" s="23"/>
      <c r="TKF33" s="23"/>
      <c r="TKG33" s="23"/>
      <c r="TKH33" s="23"/>
      <c r="TKI33" s="23"/>
      <c r="TKJ33" s="23"/>
      <c r="TKK33" s="23"/>
      <c r="TKL33" s="23"/>
      <c r="TKM33" s="23"/>
      <c r="TKN33" s="23"/>
      <c r="TKO33" s="23"/>
      <c r="TKP33" s="23"/>
      <c r="TKQ33" s="23"/>
      <c r="TKR33" s="23"/>
      <c r="TKS33" s="23"/>
      <c r="TKT33" s="23"/>
      <c r="TKU33" s="23"/>
      <c r="TKV33" s="23"/>
      <c r="TKW33" s="23"/>
      <c r="TKX33" s="23"/>
      <c r="TKY33" s="23"/>
      <c r="TKZ33" s="23"/>
      <c r="TLA33" s="23"/>
      <c r="TLB33" s="23"/>
      <c r="TLC33" s="23"/>
      <c r="TLD33" s="23"/>
      <c r="TLE33" s="23"/>
      <c r="TLF33" s="23"/>
      <c r="TLG33" s="23"/>
      <c r="TLH33" s="23"/>
      <c r="TLI33" s="23"/>
      <c r="TLJ33" s="23"/>
      <c r="TLK33" s="23"/>
      <c r="TLL33" s="23"/>
      <c r="TLM33" s="23"/>
      <c r="TLN33" s="23"/>
      <c r="TLO33" s="23"/>
      <c r="TLP33" s="23"/>
      <c r="TLQ33" s="23"/>
      <c r="TLR33" s="23"/>
      <c r="TLS33" s="23"/>
      <c r="TLT33" s="23"/>
      <c r="TLU33" s="23"/>
      <c r="TLV33" s="23"/>
      <c r="TLW33" s="23"/>
      <c r="TLX33" s="23"/>
      <c r="TLY33" s="23"/>
      <c r="TLZ33" s="23"/>
      <c r="TMA33" s="23"/>
      <c r="TMB33" s="23"/>
      <c r="TMC33" s="23"/>
      <c r="TMD33" s="23"/>
      <c r="TME33" s="23"/>
      <c r="TMF33" s="23"/>
      <c r="TMG33" s="23"/>
      <c r="TMH33" s="23"/>
      <c r="TMI33" s="23"/>
      <c r="TMJ33" s="23"/>
      <c r="TMK33" s="23"/>
      <c r="TML33" s="23"/>
      <c r="TMM33" s="23"/>
      <c r="TMN33" s="23"/>
      <c r="TMO33" s="23"/>
      <c r="TMP33" s="23"/>
      <c r="TMQ33" s="23"/>
      <c r="TMR33" s="23"/>
      <c r="TMS33" s="23"/>
      <c r="TMT33" s="23"/>
      <c r="TMU33" s="23"/>
      <c r="TMV33" s="23"/>
      <c r="TMW33" s="23"/>
      <c r="TMX33" s="23"/>
      <c r="TMY33" s="23"/>
      <c r="TMZ33" s="23"/>
      <c r="TNA33" s="23"/>
      <c r="TNB33" s="23"/>
      <c r="TNC33" s="23"/>
      <c r="TND33" s="23"/>
      <c r="TNE33" s="23"/>
      <c r="TNF33" s="23"/>
      <c r="TNG33" s="23"/>
      <c r="TNH33" s="23"/>
      <c r="TNI33" s="23"/>
      <c r="TNJ33" s="23"/>
      <c r="TNK33" s="23"/>
      <c r="TNL33" s="23"/>
      <c r="TNM33" s="23"/>
      <c r="TNN33" s="23"/>
      <c r="TNO33" s="23"/>
      <c r="TNP33" s="23"/>
      <c r="TNQ33" s="23"/>
      <c r="TNR33" s="23"/>
      <c r="TNS33" s="23"/>
      <c r="TNT33" s="23"/>
      <c r="TNU33" s="23"/>
      <c r="TNV33" s="23"/>
      <c r="TNW33" s="23"/>
      <c r="TNX33" s="23"/>
      <c r="TNY33" s="23"/>
      <c r="TNZ33" s="23"/>
      <c r="TOA33" s="23"/>
      <c r="TOB33" s="23"/>
      <c r="TOC33" s="23"/>
      <c r="TOD33" s="23"/>
      <c r="TOE33" s="23"/>
      <c r="TOF33" s="23"/>
      <c r="TOG33" s="23"/>
      <c r="TOH33" s="23"/>
      <c r="TOI33" s="23"/>
      <c r="TOJ33" s="23"/>
      <c r="TOK33" s="23"/>
      <c r="TOL33" s="23"/>
      <c r="TOM33" s="23"/>
      <c r="TON33" s="23"/>
      <c r="TOO33" s="23"/>
      <c r="TOP33" s="23"/>
      <c r="TOQ33" s="23"/>
      <c r="TOR33" s="23"/>
      <c r="TOS33" s="23"/>
      <c r="TOT33" s="23"/>
      <c r="TOU33" s="23"/>
      <c r="TOV33" s="23"/>
      <c r="TOW33" s="23"/>
      <c r="TOX33" s="23"/>
      <c r="TOY33" s="23"/>
      <c r="TOZ33" s="23"/>
      <c r="TPA33" s="23"/>
      <c r="TPB33" s="23"/>
      <c r="TPC33" s="23"/>
      <c r="TPD33" s="23"/>
      <c r="TPE33" s="23"/>
      <c r="TPF33" s="23"/>
      <c r="TPG33" s="23"/>
      <c r="TPH33" s="23"/>
      <c r="TPI33" s="23"/>
      <c r="TPJ33" s="23"/>
      <c r="TPK33" s="23"/>
      <c r="TPL33" s="23"/>
      <c r="TPM33" s="23"/>
      <c r="TPN33" s="23"/>
      <c r="TPO33" s="23"/>
      <c r="TPP33" s="23"/>
      <c r="TPQ33" s="23"/>
      <c r="TPR33" s="23"/>
      <c r="TPS33" s="23"/>
      <c r="TPT33" s="23"/>
      <c r="TPU33" s="23"/>
      <c r="TPV33" s="23"/>
      <c r="TPW33" s="23"/>
      <c r="TPX33" s="23"/>
      <c r="TPY33" s="23"/>
      <c r="TPZ33" s="23"/>
      <c r="TQA33" s="23"/>
      <c r="TQB33" s="23"/>
      <c r="TQC33" s="23"/>
      <c r="TQD33" s="23"/>
      <c r="TQE33" s="23"/>
      <c r="TQF33" s="23"/>
      <c r="TQG33" s="23"/>
      <c r="TQH33" s="23"/>
      <c r="TQI33" s="23"/>
      <c r="TQJ33" s="23"/>
      <c r="TQK33" s="23"/>
      <c r="TQL33" s="23"/>
      <c r="TQM33" s="23"/>
      <c r="TQN33" s="23"/>
      <c r="TQO33" s="23"/>
      <c r="TQP33" s="23"/>
      <c r="TQQ33" s="23"/>
      <c r="TQR33" s="23"/>
      <c r="TQS33" s="23"/>
      <c r="TQT33" s="23"/>
      <c r="TQU33" s="23"/>
      <c r="TQV33" s="23"/>
      <c r="TQW33" s="23"/>
      <c r="TQX33" s="23"/>
      <c r="TQY33" s="23"/>
      <c r="TQZ33" s="23"/>
      <c r="TRA33" s="23"/>
      <c r="TRB33" s="23"/>
      <c r="TRC33" s="23"/>
      <c r="TRD33" s="23"/>
      <c r="TRE33" s="23"/>
      <c r="TRF33" s="23"/>
      <c r="TRG33" s="23"/>
      <c r="TRH33" s="23"/>
      <c r="TRI33" s="23"/>
      <c r="TRJ33" s="23"/>
      <c r="TRK33" s="23"/>
      <c r="TRL33" s="23"/>
      <c r="TRM33" s="23"/>
      <c r="TRN33" s="23"/>
      <c r="TRO33" s="23"/>
      <c r="TRP33" s="23"/>
      <c r="TRQ33" s="23"/>
      <c r="TRR33" s="23"/>
      <c r="TRS33" s="23"/>
      <c r="TRT33" s="23"/>
      <c r="TRU33" s="23"/>
      <c r="TRV33" s="23"/>
      <c r="TRW33" s="23"/>
      <c r="TRX33" s="23"/>
      <c r="TRY33" s="23"/>
      <c r="TRZ33" s="23"/>
      <c r="TSA33" s="23"/>
      <c r="TSB33" s="23"/>
      <c r="TSC33" s="23"/>
      <c r="TSD33" s="23"/>
      <c r="TSE33" s="23"/>
      <c r="TSF33" s="23"/>
      <c r="TSG33" s="23"/>
      <c r="TSH33" s="23"/>
      <c r="TSI33" s="23"/>
      <c r="TSJ33" s="23"/>
      <c r="TSK33" s="23"/>
      <c r="TSL33" s="23"/>
      <c r="TSM33" s="23"/>
      <c r="TSN33" s="23"/>
      <c r="TSO33" s="23"/>
      <c r="TSP33" s="23"/>
      <c r="TSQ33" s="23"/>
      <c r="TSR33" s="23"/>
      <c r="TSS33" s="23"/>
      <c r="TST33" s="23"/>
      <c r="TSU33" s="23"/>
      <c r="TSV33" s="23"/>
      <c r="TSW33" s="23"/>
      <c r="TSX33" s="23"/>
      <c r="TSY33" s="23"/>
      <c r="TSZ33" s="23"/>
      <c r="TTA33" s="23"/>
      <c r="TTB33" s="23"/>
      <c r="TTC33" s="23"/>
      <c r="TTD33" s="23"/>
      <c r="TTE33" s="23"/>
      <c r="TTF33" s="23"/>
      <c r="TTG33" s="23"/>
      <c r="TTH33" s="23"/>
      <c r="TTI33" s="23"/>
      <c r="TTJ33" s="23"/>
      <c r="TTK33" s="23"/>
      <c r="TTL33" s="23"/>
      <c r="TTM33" s="23"/>
      <c r="TTN33" s="23"/>
      <c r="TTO33" s="23"/>
      <c r="TTP33" s="23"/>
      <c r="TTQ33" s="23"/>
      <c r="TTR33" s="23"/>
      <c r="TTS33" s="23"/>
      <c r="TTT33" s="23"/>
      <c r="TTU33" s="23"/>
      <c r="TTV33" s="23"/>
      <c r="TTW33" s="23"/>
      <c r="TTX33" s="23"/>
      <c r="TTY33" s="23"/>
      <c r="TTZ33" s="23"/>
      <c r="TUA33" s="23"/>
      <c r="TUB33" s="23"/>
      <c r="TUC33" s="23"/>
      <c r="TUD33" s="23"/>
      <c r="TUE33" s="23"/>
      <c r="TUF33" s="23"/>
      <c r="TUG33" s="23"/>
      <c r="TUH33" s="23"/>
      <c r="TUI33" s="23"/>
      <c r="TUJ33" s="23"/>
      <c r="TUK33" s="23"/>
      <c r="TUL33" s="23"/>
      <c r="TUM33" s="23"/>
      <c r="TUN33" s="23"/>
      <c r="TUO33" s="23"/>
      <c r="TUP33" s="23"/>
      <c r="TUQ33" s="23"/>
      <c r="TUR33" s="23"/>
      <c r="TUS33" s="23"/>
      <c r="TUT33" s="23"/>
      <c r="TUU33" s="23"/>
      <c r="TUV33" s="23"/>
      <c r="TUW33" s="23"/>
      <c r="TUX33" s="23"/>
      <c r="TUY33" s="23"/>
      <c r="TUZ33" s="23"/>
      <c r="TVA33" s="23"/>
      <c r="TVB33" s="23"/>
      <c r="TVC33" s="23"/>
      <c r="TVD33" s="23"/>
      <c r="TVE33" s="23"/>
      <c r="TVF33" s="23"/>
      <c r="TVG33" s="23"/>
      <c r="TVH33" s="23"/>
      <c r="TVI33" s="23"/>
      <c r="TVJ33" s="23"/>
      <c r="TVK33" s="23"/>
      <c r="TVL33" s="23"/>
      <c r="TVM33" s="23"/>
      <c r="TVN33" s="23"/>
      <c r="TVO33" s="23"/>
      <c r="TVP33" s="23"/>
      <c r="TVQ33" s="23"/>
      <c r="TVR33" s="23"/>
      <c r="TVS33" s="23"/>
      <c r="TVT33" s="23"/>
      <c r="TVU33" s="23"/>
      <c r="TVV33" s="23"/>
      <c r="TVW33" s="23"/>
      <c r="TVX33" s="23"/>
      <c r="TVY33" s="23"/>
      <c r="TVZ33" s="23"/>
      <c r="TWA33" s="23"/>
      <c r="TWB33" s="23"/>
      <c r="TWC33" s="23"/>
      <c r="TWD33" s="23"/>
      <c r="TWE33" s="23"/>
      <c r="TWF33" s="23"/>
      <c r="TWG33" s="23"/>
      <c r="TWH33" s="23"/>
      <c r="TWI33" s="23"/>
      <c r="TWJ33" s="23"/>
      <c r="TWK33" s="23"/>
      <c r="TWL33" s="23"/>
      <c r="TWM33" s="23"/>
      <c r="TWN33" s="23"/>
      <c r="TWO33" s="23"/>
      <c r="TWP33" s="23"/>
      <c r="TWQ33" s="23"/>
      <c r="TWR33" s="23"/>
      <c r="TWS33" s="23"/>
      <c r="TWT33" s="23"/>
      <c r="TWU33" s="23"/>
      <c r="TWV33" s="23"/>
      <c r="TWW33" s="23"/>
      <c r="TWX33" s="23"/>
      <c r="TWY33" s="23"/>
      <c r="TWZ33" s="23"/>
      <c r="TXA33" s="23"/>
      <c r="TXB33" s="23"/>
      <c r="TXC33" s="23"/>
      <c r="TXD33" s="23"/>
      <c r="TXE33" s="23"/>
      <c r="TXF33" s="23"/>
      <c r="TXG33" s="23"/>
      <c r="TXH33" s="23"/>
      <c r="TXI33" s="23"/>
      <c r="TXJ33" s="23"/>
      <c r="TXK33" s="23"/>
      <c r="TXL33" s="23"/>
      <c r="TXM33" s="23"/>
      <c r="TXN33" s="23"/>
      <c r="TXO33" s="23"/>
      <c r="TXP33" s="23"/>
      <c r="TXQ33" s="23"/>
      <c r="TXR33" s="23"/>
      <c r="TXS33" s="23"/>
      <c r="TXT33" s="23"/>
      <c r="TXU33" s="23"/>
      <c r="TXV33" s="23"/>
      <c r="TXW33" s="23"/>
      <c r="TXX33" s="23"/>
      <c r="TXY33" s="23"/>
      <c r="TXZ33" s="23"/>
      <c r="TYA33" s="23"/>
      <c r="TYB33" s="23"/>
      <c r="TYC33" s="23"/>
      <c r="TYD33" s="23"/>
      <c r="TYE33" s="23"/>
      <c r="TYF33" s="23"/>
      <c r="TYG33" s="23"/>
      <c r="TYH33" s="23"/>
      <c r="TYI33" s="23"/>
      <c r="TYJ33" s="23"/>
      <c r="TYK33" s="23"/>
      <c r="TYL33" s="23"/>
      <c r="TYM33" s="23"/>
      <c r="TYN33" s="23"/>
      <c r="TYO33" s="23"/>
      <c r="TYP33" s="23"/>
      <c r="TYQ33" s="23"/>
      <c r="TYR33" s="23"/>
      <c r="TYS33" s="23"/>
      <c r="TYT33" s="23"/>
      <c r="TYU33" s="23"/>
      <c r="TYV33" s="23"/>
      <c r="TYW33" s="23"/>
      <c r="TYX33" s="23"/>
      <c r="TYY33" s="23"/>
      <c r="TYZ33" s="23"/>
      <c r="TZA33" s="23"/>
      <c r="TZB33" s="23"/>
      <c r="TZC33" s="23"/>
      <c r="TZD33" s="23"/>
      <c r="TZE33" s="23"/>
      <c r="TZF33" s="23"/>
      <c r="TZG33" s="23"/>
      <c r="TZH33" s="23"/>
      <c r="TZI33" s="23"/>
      <c r="TZJ33" s="23"/>
      <c r="TZK33" s="23"/>
      <c r="TZL33" s="23"/>
      <c r="TZM33" s="23"/>
      <c r="TZN33" s="23"/>
      <c r="TZO33" s="23"/>
      <c r="TZP33" s="23"/>
      <c r="TZQ33" s="23"/>
      <c r="TZR33" s="23"/>
      <c r="TZS33" s="23"/>
      <c r="TZT33" s="23"/>
      <c r="TZU33" s="23"/>
      <c r="TZV33" s="23"/>
      <c r="TZW33" s="23"/>
      <c r="TZX33" s="23"/>
      <c r="TZY33" s="23"/>
      <c r="TZZ33" s="23"/>
      <c r="UAA33" s="23"/>
      <c r="UAB33" s="23"/>
      <c r="UAC33" s="23"/>
      <c r="UAD33" s="23"/>
      <c r="UAE33" s="23"/>
      <c r="UAF33" s="23"/>
      <c r="UAG33" s="23"/>
      <c r="UAH33" s="23"/>
      <c r="UAI33" s="23"/>
      <c r="UAJ33" s="23"/>
      <c r="UAK33" s="23"/>
      <c r="UAL33" s="23"/>
      <c r="UAM33" s="23"/>
      <c r="UAN33" s="23"/>
      <c r="UAO33" s="23"/>
      <c r="UAP33" s="23"/>
      <c r="UAQ33" s="23"/>
      <c r="UAR33" s="23"/>
      <c r="UAS33" s="23"/>
      <c r="UAT33" s="23"/>
      <c r="UAU33" s="23"/>
      <c r="UAV33" s="23"/>
      <c r="UAW33" s="23"/>
      <c r="UAX33" s="23"/>
      <c r="UAY33" s="23"/>
      <c r="UAZ33" s="23"/>
      <c r="UBA33" s="23"/>
      <c r="UBB33" s="23"/>
      <c r="UBC33" s="23"/>
      <c r="UBD33" s="23"/>
      <c r="UBE33" s="23"/>
      <c r="UBF33" s="23"/>
      <c r="UBG33" s="23"/>
      <c r="UBH33" s="23"/>
      <c r="UBI33" s="23"/>
      <c r="UBJ33" s="23"/>
      <c r="UBK33" s="23"/>
      <c r="UBL33" s="23"/>
      <c r="UBM33" s="23"/>
      <c r="UBN33" s="23"/>
      <c r="UBO33" s="23"/>
      <c r="UBP33" s="23"/>
      <c r="UBQ33" s="23"/>
      <c r="UBR33" s="23"/>
      <c r="UBS33" s="23"/>
      <c r="UBT33" s="23"/>
      <c r="UBU33" s="23"/>
      <c r="UBV33" s="23"/>
      <c r="UBW33" s="23"/>
      <c r="UBX33" s="23"/>
      <c r="UBY33" s="23"/>
      <c r="UBZ33" s="23"/>
      <c r="UCA33" s="23"/>
      <c r="UCB33" s="23"/>
      <c r="UCC33" s="23"/>
      <c r="UCD33" s="23"/>
      <c r="UCE33" s="23"/>
      <c r="UCF33" s="23"/>
      <c r="UCG33" s="23"/>
      <c r="UCH33" s="23"/>
      <c r="UCI33" s="23"/>
      <c r="UCJ33" s="23"/>
      <c r="UCK33" s="23"/>
      <c r="UCL33" s="23"/>
      <c r="UCM33" s="23"/>
      <c r="UCN33" s="23"/>
      <c r="UCO33" s="23"/>
      <c r="UCP33" s="23"/>
      <c r="UCQ33" s="23"/>
      <c r="UCR33" s="23"/>
      <c r="UCS33" s="23"/>
      <c r="UCT33" s="23"/>
      <c r="UCU33" s="23"/>
      <c r="UCV33" s="23"/>
      <c r="UCW33" s="23"/>
      <c r="UCX33" s="23"/>
      <c r="UCY33" s="23"/>
      <c r="UCZ33" s="23"/>
      <c r="UDA33" s="23"/>
      <c r="UDB33" s="23"/>
      <c r="UDC33" s="23"/>
      <c r="UDD33" s="23"/>
      <c r="UDE33" s="23"/>
      <c r="UDF33" s="23"/>
      <c r="UDG33" s="23"/>
      <c r="UDH33" s="23"/>
      <c r="UDI33" s="23"/>
      <c r="UDJ33" s="23"/>
      <c r="UDK33" s="23"/>
      <c r="UDL33" s="23"/>
      <c r="UDM33" s="23"/>
      <c r="UDN33" s="23"/>
      <c r="UDO33" s="23"/>
      <c r="UDP33" s="23"/>
      <c r="UDQ33" s="23"/>
      <c r="UDR33" s="23"/>
      <c r="UDS33" s="23"/>
      <c r="UDT33" s="23"/>
      <c r="UDU33" s="23"/>
      <c r="UDV33" s="23"/>
      <c r="UDW33" s="23"/>
      <c r="UDX33" s="23"/>
      <c r="UDY33" s="23"/>
      <c r="UDZ33" s="23"/>
      <c r="UEA33" s="23"/>
      <c r="UEB33" s="23"/>
      <c r="UEC33" s="23"/>
      <c r="UED33" s="23"/>
      <c r="UEE33" s="23"/>
      <c r="UEF33" s="23"/>
      <c r="UEG33" s="23"/>
      <c r="UEH33" s="23"/>
      <c r="UEI33" s="23"/>
      <c r="UEJ33" s="23"/>
      <c r="UEK33" s="23"/>
      <c r="UEL33" s="23"/>
      <c r="UEM33" s="23"/>
      <c r="UEN33" s="23"/>
      <c r="UEO33" s="23"/>
      <c r="UEP33" s="23"/>
      <c r="UEQ33" s="23"/>
      <c r="UER33" s="23"/>
      <c r="UES33" s="23"/>
      <c r="UET33" s="23"/>
      <c r="UEU33" s="23"/>
      <c r="UEV33" s="23"/>
      <c r="UEW33" s="23"/>
      <c r="UEX33" s="23"/>
      <c r="UEY33" s="23"/>
      <c r="UEZ33" s="23"/>
      <c r="UFA33" s="23"/>
      <c r="UFB33" s="23"/>
      <c r="UFC33" s="23"/>
      <c r="UFD33" s="23"/>
      <c r="UFE33" s="23"/>
      <c r="UFF33" s="23"/>
      <c r="UFG33" s="23"/>
      <c r="UFH33" s="23"/>
      <c r="UFI33" s="23"/>
      <c r="UFJ33" s="23"/>
      <c r="UFK33" s="23"/>
      <c r="UFL33" s="23"/>
      <c r="UFM33" s="23"/>
      <c r="UFN33" s="23"/>
      <c r="UFO33" s="23"/>
      <c r="UFP33" s="23"/>
      <c r="UFQ33" s="23"/>
      <c r="UFR33" s="23"/>
      <c r="UFS33" s="23"/>
      <c r="UFT33" s="23"/>
      <c r="UFU33" s="23"/>
      <c r="UFV33" s="23"/>
      <c r="UFW33" s="23"/>
      <c r="UFX33" s="23"/>
      <c r="UFY33" s="23"/>
      <c r="UFZ33" s="23"/>
      <c r="UGA33" s="23"/>
      <c r="UGB33" s="23"/>
      <c r="UGC33" s="23"/>
      <c r="UGD33" s="23"/>
      <c r="UGE33" s="23"/>
      <c r="UGF33" s="23"/>
      <c r="UGG33" s="23"/>
      <c r="UGH33" s="23"/>
      <c r="UGI33" s="23"/>
      <c r="UGJ33" s="23"/>
      <c r="UGK33" s="23"/>
      <c r="UGL33" s="23"/>
      <c r="UGM33" s="23"/>
      <c r="UGN33" s="23"/>
      <c r="UGO33" s="23"/>
      <c r="UGP33" s="23"/>
      <c r="UGQ33" s="23"/>
      <c r="UGR33" s="23"/>
      <c r="UGS33" s="23"/>
      <c r="UGT33" s="23"/>
      <c r="UGU33" s="23"/>
      <c r="UGV33" s="23"/>
      <c r="UGW33" s="23"/>
      <c r="UGX33" s="23"/>
      <c r="UGY33" s="23"/>
      <c r="UGZ33" s="23"/>
      <c r="UHA33" s="23"/>
      <c r="UHB33" s="23"/>
      <c r="UHC33" s="23"/>
      <c r="UHD33" s="23"/>
      <c r="UHE33" s="23"/>
      <c r="UHF33" s="23"/>
      <c r="UHG33" s="23"/>
      <c r="UHH33" s="23"/>
      <c r="UHI33" s="23"/>
      <c r="UHJ33" s="23"/>
      <c r="UHK33" s="23"/>
      <c r="UHL33" s="23"/>
      <c r="UHM33" s="23"/>
      <c r="UHN33" s="23"/>
      <c r="UHO33" s="23"/>
      <c r="UHP33" s="23"/>
      <c r="UHQ33" s="23"/>
      <c r="UHR33" s="23"/>
      <c r="UHS33" s="23"/>
      <c r="UHT33" s="23"/>
      <c r="UHU33" s="23"/>
      <c r="UHV33" s="23"/>
      <c r="UHW33" s="23"/>
      <c r="UHX33" s="23"/>
      <c r="UHY33" s="23"/>
      <c r="UHZ33" s="23"/>
      <c r="UIA33" s="23"/>
      <c r="UIB33" s="23"/>
      <c r="UIC33" s="23"/>
      <c r="UID33" s="23"/>
      <c r="UIE33" s="23"/>
      <c r="UIF33" s="23"/>
      <c r="UIG33" s="23"/>
      <c r="UIH33" s="23"/>
      <c r="UII33" s="23"/>
      <c r="UIJ33" s="23"/>
      <c r="UIK33" s="23"/>
      <c r="UIL33" s="23"/>
      <c r="UIM33" s="23"/>
      <c r="UIN33" s="23"/>
      <c r="UIO33" s="23"/>
      <c r="UIP33" s="23"/>
      <c r="UIQ33" s="23"/>
      <c r="UIR33" s="23"/>
      <c r="UIS33" s="23"/>
      <c r="UIT33" s="23"/>
      <c r="UIU33" s="23"/>
      <c r="UIV33" s="23"/>
      <c r="UIW33" s="23"/>
      <c r="UIX33" s="23"/>
      <c r="UIY33" s="23"/>
      <c r="UIZ33" s="23"/>
      <c r="UJA33" s="23"/>
      <c r="UJB33" s="23"/>
      <c r="UJC33" s="23"/>
      <c r="UJD33" s="23"/>
      <c r="UJE33" s="23"/>
      <c r="UJF33" s="23"/>
      <c r="UJG33" s="23"/>
      <c r="UJH33" s="23"/>
      <c r="UJI33" s="23"/>
      <c r="UJJ33" s="23"/>
      <c r="UJK33" s="23"/>
      <c r="UJL33" s="23"/>
      <c r="UJM33" s="23"/>
      <c r="UJN33" s="23"/>
      <c r="UJO33" s="23"/>
      <c r="UJP33" s="23"/>
      <c r="UJQ33" s="23"/>
      <c r="UJR33" s="23"/>
      <c r="UJS33" s="23"/>
      <c r="UJT33" s="23"/>
      <c r="UJU33" s="23"/>
      <c r="UJV33" s="23"/>
      <c r="UJW33" s="23"/>
      <c r="UJX33" s="23"/>
      <c r="UJY33" s="23"/>
      <c r="UJZ33" s="23"/>
      <c r="UKA33" s="23"/>
      <c r="UKB33" s="23"/>
      <c r="UKC33" s="23"/>
      <c r="UKD33" s="23"/>
      <c r="UKE33" s="23"/>
      <c r="UKF33" s="23"/>
      <c r="UKG33" s="23"/>
      <c r="UKH33" s="23"/>
      <c r="UKI33" s="23"/>
      <c r="UKJ33" s="23"/>
      <c r="UKK33" s="23"/>
      <c r="UKL33" s="23"/>
      <c r="UKM33" s="23"/>
      <c r="UKN33" s="23"/>
      <c r="UKO33" s="23"/>
      <c r="UKP33" s="23"/>
      <c r="UKQ33" s="23"/>
      <c r="UKR33" s="23"/>
      <c r="UKS33" s="23"/>
      <c r="UKT33" s="23"/>
      <c r="UKU33" s="23"/>
      <c r="UKV33" s="23"/>
      <c r="UKW33" s="23"/>
      <c r="UKX33" s="23"/>
      <c r="UKY33" s="23"/>
      <c r="UKZ33" s="23"/>
      <c r="ULA33" s="23"/>
      <c r="ULB33" s="23"/>
      <c r="ULC33" s="23"/>
      <c r="ULD33" s="23"/>
      <c r="ULE33" s="23"/>
      <c r="ULF33" s="23"/>
      <c r="ULG33" s="23"/>
      <c r="ULH33" s="23"/>
      <c r="ULI33" s="23"/>
      <c r="ULJ33" s="23"/>
      <c r="ULK33" s="23"/>
      <c r="ULL33" s="23"/>
      <c r="ULM33" s="23"/>
      <c r="ULN33" s="23"/>
      <c r="ULO33" s="23"/>
      <c r="ULP33" s="23"/>
      <c r="ULQ33" s="23"/>
      <c r="ULR33" s="23"/>
      <c r="ULS33" s="23"/>
      <c r="ULT33" s="23"/>
      <c r="ULU33" s="23"/>
      <c r="ULV33" s="23"/>
      <c r="ULW33" s="23"/>
      <c r="ULX33" s="23"/>
      <c r="ULY33" s="23"/>
      <c r="ULZ33" s="23"/>
      <c r="UMA33" s="23"/>
      <c r="UMB33" s="23"/>
      <c r="UMC33" s="23"/>
      <c r="UMD33" s="23"/>
      <c r="UME33" s="23"/>
      <c r="UMF33" s="23"/>
      <c r="UMG33" s="23"/>
      <c r="UMH33" s="23"/>
      <c r="UMI33" s="23"/>
      <c r="UMJ33" s="23"/>
      <c r="UMK33" s="23"/>
      <c r="UML33" s="23"/>
      <c r="UMM33" s="23"/>
      <c r="UMN33" s="23"/>
      <c r="UMO33" s="23"/>
      <c r="UMP33" s="23"/>
      <c r="UMQ33" s="23"/>
      <c r="UMR33" s="23"/>
      <c r="UMS33" s="23"/>
      <c r="UMT33" s="23"/>
      <c r="UMU33" s="23"/>
      <c r="UMV33" s="23"/>
      <c r="UMW33" s="23"/>
      <c r="UMX33" s="23"/>
      <c r="UMY33" s="23"/>
      <c r="UMZ33" s="23"/>
      <c r="UNA33" s="23"/>
      <c r="UNB33" s="23"/>
      <c r="UNC33" s="23"/>
      <c r="UND33" s="23"/>
      <c r="UNE33" s="23"/>
      <c r="UNF33" s="23"/>
      <c r="UNG33" s="23"/>
      <c r="UNH33" s="23"/>
      <c r="UNI33" s="23"/>
      <c r="UNJ33" s="23"/>
      <c r="UNK33" s="23"/>
      <c r="UNL33" s="23"/>
      <c r="UNM33" s="23"/>
      <c r="UNN33" s="23"/>
      <c r="UNO33" s="23"/>
      <c r="UNP33" s="23"/>
      <c r="UNQ33" s="23"/>
      <c r="UNR33" s="23"/>
      <c r="UNS33" s="23"/>
      <c r="UNT33" s="23"/>
      <c r="UNU33" s="23"/>
      <c r="UNV33" s="23"/>
      <c r="UNW33" s="23"/>
      <c r="UNX33" s="23"/>
      <c r="UNY33" s="23"/>
      <c r="UNZ33" s="23"/>
      <c r="UOA33" s="23"/>
      <c r="UOB33" s="23"/>
      <c r="UOC33" s="23"/>
      <c r="UOD33" s="23"/>
      <c r="UOE33" s="23"/>
      <c r="UOF33" s="23"/>
      <c r="UOG33" s="23"/>
      <c r="UOH33" s="23"/>
      <c r="UOI33" s="23"/>
      <c r="UOJ33" s="23"/>
      <c r="UOK33" s="23"/>
      <c r="UOL33" s="23"/>
      <c r="UOM33" s="23"/>
      <c r="UON33" s="23"/>
      <c r="UOO33" s="23"/>
      <c r="UOP33" s="23"/>
      <c r="UOQ33" s="23"/>
      <c r="UOR33" s="23"/>
      <c r="UOS33" s="23"/>
      <c r="UOT33" s="23"/>
      <c r="UOU33" s="23"/>
      <c r="UOV33" s="23"/>
      <c r="UOW33" s="23"/>
      <c r="UOX33" s="23"/>
      <c r="UOY33" s="23"/>
      <c r="UOZ33" s="23"/>
      <c r="UPA33" s="23"/>
      <c r="UPB33" s="23"/>
      <c r="UPC33" s="23"/>
      <c r="UPD33" s="23"/>
      <c r="UPE33" s="23"/>
      <c r="UPF33" s="23"/>
      <c r="UPG33" s="23"/>
      <c r="UPH33" s="23"/>
      <c r="UPI33" s="23"/>
      <c r="UPJ33" s="23"/>
      <c r="UPK33" s="23"/>
      <c r="UPL33" s="23"/>
      <c r="UPM33" s="23"/>
      <c r="UPN33" s="23"/>
      <c r="UPO33" s="23"/>
      <c r="UPP33" s="23"/>
      <c r="UPQ33" s="23"/>
      <c r="UPR33" s="23"/>
      <c r="UPS33" s="23"/>
      <c r="UPT33" s="23"/>
      <c r="UPU33" s="23"/>
      <c r="UPV33" s="23"/>
      <c r="UPW33" s="23"/>
      <c r="UPX33" s="23"/>
      <c r="UPY33" s="23"/>
      <c r="UPZ33" s="23"/>
      <c r="UQA33" s="23"/>
      <c r="UQB33" s="23"/>
      <c r="UQC33" s="23"/>
      <c r="UQD33" s="23"/>
      <c r="UQE33" s="23"/>
      <c r="UQF33" s="23"/>
      <c r="UQG33" s="23"/>
      <c r="UQH33" s="23"/>
      <c r="UQI33" s="23"/>
      <c r="UQJ33" s="23"/>
      <c r="UQK33" s="23"/>
      <c r="UQL33" s="23"/>
      <c r="UQM33" s="23"/>
      <c r="UQN33" s="23"/>
      <c r="UQO33" s="23"/>
      <c r="UQP33" s="23"/>
      <c r="UQQ33" s="23"/>
      <c r="UQR33" s="23"/>
      <c r="UQS33" s="23"/>
      <c r="UQT33" s="23"/>
      <c r="UQU33" s="23"/>
      <c r="UQV33" s="23"/>
      <c r="UQW33" s="23"/>
      <c r="UQX33" s="23"/>
      <c r="UQY33" s="23"/>
      <c r="UQZ33" s="23"/>
      <c r="URA33" s="23"/>
      <c r="URB33" s="23"/>
      <c r="URC33" s="23"/>
      <c r="URD33" s="23"/>
      <c r="URE33" s="23"/>
      <c r="URF33" s="23"/>
      <c r="URG33" s="23"/>
      <c r="URH33" s="23"/>
      <c r="URI33" s="23"/>
      <c r="URJ33" s="23"/>
      <c r="URK33" s="23"/>
      <c r="URL33" s="23"/>
      <c r="URM33" s="23"/>
      <c r="URN33" s="23"/>
      <c r="URO33" s="23"/>
      <c r="URP33" s="23"/>
      <c r="URQ33" s="23"/>
      <c r="URR33" s="23"/>
      <c r="URS33" s="23"/>
      <c r="URT33" s="23"/>
      <c r="URU33" s="23"/>
      <c r="URV33" s="23"/>
      <c r="URW33" s="23"/>
      <c r="URX33" s="23"/>
      <c r="URY33" s="23"/>
      <c r="URZ33" s="23"/>
      <c r="USA33" s="23"/>
      <c r="USB33" s="23"/>
      <c r="USC33" s="23"/>
      <c r="USD33" s="23"/>
      <c r="USE33" s="23"/>
      <c r="USF33" s="23"/>
      <c r="USG33" s="23"/>
      <c r="USH33" s="23"/>
      <c r="USI33" s="23"/>
      <c r="USJ33" s="23"/>
      <c r="USK33" s="23"/>
      <c r="USL33" s="23"/>
      <c r="USM33" s="23"/>
      <c r="USN33" s="23"/>
      <c r="USO33" s="23"/>
      <c r="USP33" s="23"/>
      <c r="USQ33" s="23"/>
      <c r="USR33" s="23"/>
      <c r="USS33" s="23"/>
      <c r="UST33" s="23"/>
      <c r="USU33" s="23"/>
      <c r="USV33" s="23"/>
      <c r="USW33" s="23"/>
      <c r="USX33" s="23"/>
      <c r="USY33" s="23"/>
      <c r="USZ33" s="23"/>
      <c r="UTA33" s="23"/>
      <c r="UTB33" s="23"/>
      <c r="UTC33" s="23"/>
      <c r="UTD33" s="23"/>
      <c r="UTE33" s="23"/>
      <c r="UTF33" s="23"/>
      <c r="UTG33" s="23"/>
      <c r="UTH33" s="23"/>
      <c r="UTI33" s="23"/>
      <c r="UTJ33" s="23"/>
      <c r="UTK33" s="23"/>
      <c r="UTL33" s="23"/>
      <c r="UTM33" s="23"/>
      <c r="UTN33" s="23"/>
      <c r="UTO33" s="23"/>
      <c r="UTP33" s="23"/>
      <c r="UTQ33" s="23"/>
      <c r="UTR33" s="23"/>
      <c r="UTS33" s="23"/>
      <c r="UTT33" s="23"/>
      <c r="UTU33" s="23"/>
      <c r="UTV33" s="23"/>
      <c r="UTW33" s="23"/>
      <c r="UTX33" s="23"/>
      <c r="UTY33" s="23"/>
      <c r="UTZ33" s="23"/>
      <c r="UUA33" s="23"/>
      <c r="UUB33" s="23"/>
      <c r="UUC33" s="23"/>
      <c r="UUD33" s="23"/>
      <c r="UUE33" s="23"/>
      <c r="UUF33" s="23"/>
      <c r="UUG33" s="23"/>
      <c r="UUH33" s="23"/>
      <c r="UUI33" s="23"/>
      <c r="UUJ33" s="23"/>
      <c r="UUK33" s="23"/>
      <c r="UUL33" s="23"/>
      <c r="UUM33" s="23"/>
      <c r="UUN33" s="23"/>
      <c r="UUO33" s="23"/>
      <c r="UUP33" s="23"/>
      <c r="UUQ33" s="23"/>
      <c r="UUR33" s="23"/>
      <c r="UUS33" s="23"/>
      <c r="UUT33" s="23"/>
      <c r="UUU33" s="23"/>
      <c r="UUV33" s="23"/>
      <c r="UUW33" s="23"/>
      <c r="UUX33" s="23"/>
      <c r="UUY33" s="23"/>
      <c r="UUZ33" s="23"/>
      <c r="UVA33" s="23"/>
      <c r="UVB33" s="23"/>
      <c r="UVC33" s="23"/>
      <c r="UVD33" s="23"/>
      <c r="UVE33" s="23"/>
      <c r="UVF33" s="23"/>
      <c r="UVG33" s="23"/>
      <c r="UVH33" s="23"/>
      <c r="UVI33" s="23"/>
      <c r="UVJ33" s="23"/>
      <c r="UVK33" s="23"/>
      <c r="UVL33" s="23"/>
      <c r="UVM33" s="23"/>
      <c r="UVN33" s="23"/>
      <c r="UVO33" s="23"/>
      <c r="UVP33" s="23"/>
      <c r="UVQ33" s="23"/>
      <c r="UVR33" s="23"/>
      <c r="UVS33" s="23"/>
      <c r="UVT33" s="23"/>
      <c r="UVU33" s="23"/>
      <c r="UVV33" s="23"/>
      <c r="UVW33" s="23"/>
      <c r="UVX33" s="23"/>
      <c r="UVY33" s="23"/>
      <c r="UVZ33" s="23"/>
      <c r="UWA33" s="23"/>
      <c r="UWB33" s="23"/>
      <c r="UWC33" s="23"/>
      <c r="UWD33" s="23"/>
      <c r="UWE33" s="23"/>
      <c r="UWF33" s="23"/>
      <c r="UWG33" s="23"/>
      <c r="UWH33" s="23"/>
      <c r="UWI33" s="23"/>
      <c r="UWJ33" s="23"/>
      <c r="UWK33" s="23"/>
      <c r="UWL33" s="23"/>
      <c r="UWM33" s="23"/>
      <c r="UWN33" s="23"/>
      <c r="UWO33" s="23"/>
      <c r="UWP33" s="23"/>
      <c r="UWQ33" s="23"/>
      <c r="UWR33" s="23"/>
      <c r="UWS33" s="23"/>
      <c r="UWT33" s="23"/>
      <c r="UWU33" s="23"/>
      <c r="UWV33" s="23"/>
      <c r="UWW33" s="23"/>
      <c r="UWX33" s="23"/>
      <c r="UWY33" s="23"/>
      <c r="UWZ33" s="23"/>
      <c r="UXA33" s="23"/>
      <c r="UXB33" s="23"/>
      <c r="UXC33" s="23"/>
      <c r="UXD33" s="23"/>
      <c r="UXE33" s="23"/>
      <c r="UXF33" s="23"/>
      <c r="UXG33" s="23"/>
      <c r="UXH33" s="23"/>
      <c r="UXI33" s="23"/>
      <c r="UXJ33" s="23"/>
      <c r="UXK33" s="23"/>
      <c r="UXL33" s="23"/>
      <c r="UXM33" s="23"/>
      <c r="UXN33" s="23"/>
      <c r="UXO33" s="23"/>
      <c r="UXP33" s="23"/>
      <c r="UXQ33" s="23"/>
      <c r="UXR33" s="23"/>
      <c r="UXS33" s="23"/>
      <c r="UXT33" s="23"/>
      <c r="UXU33" s="23"/>
      <c r="UXV33" s="23"/>
      <c r="UXW33" s="23"/>
      <c r="UXX33" s="23"/>
      <c r="UXY33" s="23"/>
      <c r="UXZ33" s="23"/>
      <c r="UYA33" s="23"/>
      <c r="UYB33" s="23"/>
      <c r="UYC33" s="23"/>
      <c r="UYD33" s="23"/>
      <c r="UYE33" s="23"/>
      <c r="UYF33" s="23"/>
      <c r="UYG33" s="23"/>
      <c r="UYH33" s="23"/>
      <c r="UYI33" s="23"/>
      <c r="UYJ33" s="23"/>
      <c r="UYK33" s="23"/>
      <c r="UYL33" s="23"/>
      <c r="UYM33" s="23"/>
      <c r="UYN33" s="23"/>
      <c r="UYO33" s="23"/>
      <c r="UYP33" s="23"/>
      <c r="UYQ33" s="23"/>
      <c r="UYR33" s="23"/>
      <c r="UYS33" s="23"/>
      <c r="UYT33" s="23"/>
      <c r="UYU33" s="23"/>
      <c r="UYV33" s="23"/>
      <c r="UYW33" s="23"/>
      <c r="UYX33" s="23"/>
      <c r="UYY33" s="23"/>
      <c r="UYZ33" s="23"/>
      <c r="UZA33" s="23"/>
      <c r="UZB33" s="23"/>
      <c r="UZC33" s="23"/>
      <c r="UZD33" s="23"/>
      <c r="UZE33" s="23"/>
      <c r="UZF33" s="23"/>
      <c r="UZG33" s="23"/>
      <c r="UZH33" s="23"/>
      <c r="UZI33" s="23"/>
      <c r="UZJ33" s="23"/>
      <c r="UZK33" s="23"/>
      <c r="UZL33" s="23"/>
      <c r="UZM33" s="23"/>
      <c r="UZN33" s="23"/>
      <c r="UZO33" s="23"/>
      <c r="UZP33" s="23"/>
      <c r="UZQ33" s="23"/>
      <c r="UZR33" s="23"/>
      <c r="UZS33" s="23"/>
      <c r="UZT33" s="23"/>
      <c r="UZU33" s="23"/>
      <c r="UZV33" s="23"/>
      <c r="UZW33" s="23"/>
      <c r="UZX33" s="23"/>
      <c r="UZY33" s="23"/>
      <c r="UZZ33" s="23"/>
      <c r="VAA33" s="23"/>
      <c r="VAB33" s="23"/>
      <c r="VAC33" s="23"/>
      <c r="VAD33" s="23"/>
      <c r="VAE33" s="23"/>
      <c r="VAF33" s="23"/>
      <c r="VAG33" s="23"/>
      <c r="VAH33" s="23"/>
      <c r="VAI33" s="23"/>
      <c r="VAJ33" s="23"/>
      <c r="VAK33" s="23"/>
      <c r="VAL33" s="23"/>
      <c r="VAM33" s="23"/>
      <c r="VAN33" s="23"/>
      <c r="VAO33" s="23"/>
      <c r="VAP33" s="23"/>
      <c r="VAQ33" s="23"/>
      <c r="VAR33" s="23"/>
      <c r="VAS33" s="23"/>
      <c r="VAT33" s="23"/>
      <c r="VAU33" s="23"/>
      <c r="VAV33" s="23"/>
      <c r="VAW33" s="23"/>
      <c r="VAX33" s="23"/>
      <c r="VAY33" s="23"/>
      <c r="VAZ33" s="23"/>
      <c r="VBA33" s="23"/>
      <c r="VBB33" s="23"/>
      <c r="VBC33" s="23"/>
      <c r="VBD33" s="23"/>
      <c r="VBE33" s="23"/>
      <c r="VBF33" s="23"/>
      <c r="VBG33" s="23"/>
      <c r="VBH33" s="23"/>
      <c r="VBI33" s="23"/>
      <c r="VBJ33" s="23"/>
      <c r="VBK33" s="23"/>
      <c r="VBL33" s="23"/>
      <c r="VBM33" s="23"/>
      <c r="VBN33" s="23"/>
      <c r="VBO33" s="23"/>
      <c r="VBP33" s="23"/>
      <c r="VBQ33" s="23"/>
      <c r="VBR33" s="23"/>
      <c r="VBS33" s="23"/>
      <c r="VBT33" s="23"/>
      <c r="VBU33" s="23"/>
      <c r="VBV33" s="23"/>
      <c r="VBW33" s="23"/>
      <c r="VBX33" s="23"/>
      <c r="VBY33" s="23"/>
      <c r="VBZ33" s="23"/>
      <c r="VCA33" s="23"/>
      <c r="VCB33" s="23"/>
      <c r="VCC33" s="23"/>
      <c r="VCD33" s="23"/>
      <c r="VCE33" s="23"/>
      <c r="VCF33" s="23"/>
      <c r="VCG33" s="23"/>
      <c r="VCH33" s="23"/>
      <c r="VCI33" s="23"/>
      <c r="VCJ33" s="23"/>
      <c r="VCK33" s="23"/>
      <c r="VCL33" s="23"/>
      <c r="VCM33" s="23"/>
      <c r="VCN33" s="23"/>
      <c r="VCO33" s="23"/>
      <c r="VCP33" s="23"/>
      <c r="VCQ33" s="23"/>
      <c r="VCR33" s="23"/>
      <c r="VCS33" s="23"/>
      <c r="VCT33" s="23"/>
      <c r="VCU33" s="23"/>
      <c r="VCV33" s="23"/>
      <c r="VCW33" s="23"/>
      <c r="VCX33" s="23"/>
      <c r="VCY33" s="23"/>
      <c r="VCZ33" s="23"/>
      <c r="VDA33" s="23"/>
      <c r="VDB33" s="23"/>
      <c r="VDC33" s="23"/>
      <c r="VDD33" s="23"/>
      <c r="VDE33" s="23"/>
      <c r="VDF33" s="23"/>
      <c r="VDG33" s="23"/>
      <c r="VDH33" s="23"/>
      <c r="VDI33" s="23"/>
      <c r="VDJ33" s="23"/>
      <c r="VDK33" s="23"/>
      <c r="VDL33" s="23"/>
      <c r="VDM33" s="23"/>
      <c r="VDN33" s="23"/>
      <c r="VDO33" s="23"/>
      <c r="VDP33" s="23"/>
      <c r="VDQ33" s="23"/>
      <c r="VDR33" s="23"/>
      <c r="VDS33" s="23"/>
      <c r="VDT33" s="23"/>
      <c r="VDU33" s="23"/>
      <c r="VDV33" s="23"/>
      <c r="VDW33" s="23"/>
      <c r="VDX33" s="23"/>
      <c r="VDY33" s="23"/>
      <c r="VDZ33" s="23"/>
      <c r="VEA33" s="23"/>
      <c r="VEB33" s="23"/>
      <c r="VEC33" s="23"/>
      <c r="VED33" s="23"/>
      <c r="VEE33" s="23"/>
      <c r="VEF33" s="23"/>
      <c r="VEG33" s="23"/>
      <c r="VEH33" s="23"/>
      <c r="VEI33" s="23"/>
      <c r="VEJ33" s="23"/>
      <c r="VEK33" s="23"/>
      <c r="VEL33" s="23"/>
      <c r="VEM33" s="23"/>
      <c r="VEN33" s="23"/>
      <c r="VEO33" s="23"/>
      <c r="VEP33" s="23"/>
      <c r="VEQ33" s="23"/>
      <c r="VER33" s="23"/>
      <c r="VES33" s="23"/>
      <c r="VET33" s="23"/>
      <c r="VEU33" s="23"/>
      <c r="VEV33" s="23"/>
      <c r="VEW33" s="23"/>
      <c r="VEX33" s="23"/>
      <c r="VEY33" s="23"/>
      <c r="VEZ33" s="23"/>
      <c r="VFA33" s="23"/>
      <c r="VFB33" s="23"/>
      <c r="VFC33" s="23"/>
      <c r="VFD33" s="23"/>
      <c r="VFE33" s="23"/>
      <c r="VFF33" s="23"/>
      <c r="VFG33" s="23"/>
      <c r="VFH33" s="23"/>
      <c r="VFI33" s="23"/>
      <c r="VFJ33" s="23"/>
      <c r="VFK33" s="23"/>
      <c r="VFL33" s="23"/>
      <c r="VFM33" s="23"/>
      <c r="VFN33" s="23"/>
      <c r="VFO33" s="23"/>
      <c r="VFP33" s="23"/>
      <c r="VFQ33" s="23"/>
      <c r="VFR33" s="23"/>
      <c r="VFS33" s="23"/>
      <c r="VFT33" s="23"/>
      <c r="VFU33" s="23"/>
      <c r="VFV33" s="23"/>
      <c r="VFW33" s="23"/>
      <c r="VFX33" s="23"/>
      <c r="VFY33" s="23"/>
      <c r="VFZ33" s="23"/>
      <c r="VGA33" s="23"/>
      <c r="VGB33" s="23"/>
      <c r="VGC33" s="23"/>
      <c r="VGD33" s="23"/>
      <c r="VGE33" s="23"/>
      <c r="VGF33" s="23"/>
      <c r="VGG33" s="23"/>
      <c r="VGH33" s="23"/>
      <c r="VGI33" s="23"/>
      <c r="VGJ33" s="23"/>
      <c r="VGK33" s="23"/>
      <c r="VGL33" s="23"/>
      <c r="VGM33" s="23"/>
      <c r="VGN33" s="23"/>
      <c r="VGO33" s="23"/>
      <c r="VGP33" s="23"/>
      <c r="VGQ33" s="23"/>
      <c r="VGR33" s="23"/>
      <c r="VGS33" s="23"/>
      <c r="VGT33" s="23"/>
      <c r="VGU33" s="23"/>
      <c r="VGV33" s="23"/>
      <c r="VGW33" s="23"/>
      <c r="VGX33" s="23"/>
      <c r="VGY33" s="23"/>
      <c r="VGZ33" s="23"/>
      <c r="VHA33" s="23"/>
      <c r="VHB33" s="23"/>
      <c r="VHC33" s="23"/>
      <c r="VHD33" s="23"/>
      <c r="VHE33" s="23"/>
      <c r="VHF33" s="23"/>
      <c r="VHG33" s="23"/>
      <c r="VHH33" s="23"/>
      <c r="VHI33" s="23"/>
      <c r="VHJ33" s="23"/>
      <c r="VHK33" s="23"/>
      <c r="VHL33" s="23"/>
      <c r="VHM33" s="23"/>
      <c r="VHN33" s="23"/>
      <c r="VHO33" s="23"/>
      <c r="VHP33" s="23"/>
      <c r="VHQ33" s="23"/>
      <c r="VHR33" s="23"/>
      <c r="VHS33" s="23"/>
      <c r="VHT33" s="23"/>
      <c r="VHU33" s="23"/>
      <c r="VHV33" s="23"/>
      <c r="VHW33" s="23"/>
      <c r="VHX33" s="23"/>
      <c r="VHY33" s="23"/>
      <c r="VHZ33" s="23"/>
      <c r="VIA33" s="23"/>
      <c r="VIB33" s="23"/>
      <c r="VIC33" s="23"/>
      <c r="VID33" s="23"/>
      <c r="VIE33" s="23"/>
      <c r="VIF33" s="23"/>
      <c r="VIG33" s="23"/>
      <c r="VIH33" s="23"/>
      <c r="VII33" s="23"/>
      <c r="VIJ33" s="23"/>
      <c r="VIK33" s="23"/>
      <c r="VIL33" s="23"/>
      <c r="VIM33" s="23"/>
      <c r="VIN33" s="23"/>
      <c r="VIO33" s="23"/>
      <c r="VIP33" s="23"/>
      <c r="VIQ33" s="23"/>
      <c r="VIR33" s="23"/>
      <c r="VIS33" s="23"/>
      <c r="VIT33" s="23"/>
      <c r="VIU33" s="23"/>
      <c r="VIV33" s="23"/>
      <c r="VIW33" s="23"/>
      <c r="VIX33" s="23"/>
      <c r="VIY33" s="23"/>
      <c r="VIZ33" s="23"/>
      <c r="VJA33" s="23"/>
      <c r="VJB33" s="23"/>
      <c r="VJC33" s="23"/>
      <c r="VJD33" s="23"/>
      <c r="VJE33" s="23"/>
      <c r="VJF33" s="23"/>
      <c r="VJG33" s="23"/>
      <c r="VJH33" s="23"/>
      <c r="VJI33" s="23"/>
      <c r="VJJ33" s="23"/>
      <c r="VJK33" s="23"/>
      <c r="VJL33" s="23"/>
      <c r="VJM33" s="23"/>
      <c r="VJN33" s="23"/>
      <c r="VJO33" s="23"/>
      <c r="VJP33" s="23"/>
      <c r="VJQ33" s="23"/>
      <c r="VJR33" s="23"/>
      <c r="VJS33" s="23"/>
      <c r="VJT33" s="23"/>
      <c r="VJU33" s="23"/>
      <c r="VJV33" s="23"/>
      <c r="VJW33" s="23"/>
      <c r="VJX33" s="23"/>
      <c r="VJY33" s="23"/>
      <c r="VJZ33" s="23"/>
      <c r="VKA33" s="23"/>
      <c r="VKB33" s="23"/>
      <c r="VKC33" s="23"/>
      <c r="VKD33" s="23"/>
      <c r="VKE33" s="23"/>
      <c r="VKF33" s="23"/>
      <c r="VKG33" s="23"/>
      <c r="VKH33" s="23"/>
      <c r="VKI33" s="23"/>
      <c r="VKJ33" s="23"/>
      <c r="VKK33" s="23"/>
      <c r="VKL33" s="23"/>
      <c r="VKM33" s="23"/>
      <c r="VKN33" s="23"/>
      <c r="VKO33" s="23"/>
      <c r="VKP33" s="23"/>
      <c r="VKQ33" s="23"/>
      <c r="VKR33" s="23"/>
      <c r="VKS33" s="23"/>
      <c r="VKT33" s="23"/>
      <c r="VKU33" s="23"/>
      <c r="VKV33" s="23"/>
      <c r="VKW33" s="23"/>
      <c r="VKX33" s="23"/>
      <c r="VKY33" s="23"/>
      <c r="VKZ33" s="23"/>
      <c r="VLA33" s="23"/>
      <c r="VLB33" s="23"/>
      <c r="VLC33" s="23"/>
      <c r="VLD33" s="23"/>
      <c r="VLE33" s="23"/>
      <c r="VLF33" s="23"/>
      <c r="VLG33" s="23"/>
      <c r="VLH33" s="23"/>
      <c r="VLI33" s="23"/>
      <c r="VLJ33" s="23"/>
      <c r="VLK33" s="23"/>
      <c r="VLL33" s="23"/>
      <c r="VLM33" s="23"/>
      <c r="VLN33" s="23"/>
      <c r="VLO33" s="23"/>
      <c r="VLP33" s="23"/>
      <c r="VLQ33" s="23"/>
      <c r="VLR33" s="23"/>
      <c r="VLS33" s="23"/>
      <c r="VLT33" s="23"/>
      <c r="VLU33" s="23"/>
      <c r="VLV33" s="23"/>
      <c r="VLW33" s="23"/>
      <c r="VLX33" s="23"/>
      <c r="VLY33" s="23"/>
      <c r="VLZ33" s="23"/>
      <c r="VMA33" s="23"/>
      <c r="VMB33" s="23"/>
      <c r="VMC33" s="23"/>
      <c r="VMD33" s="23"/>
      <c r="VME33" s="23"/>
      <c r="VMF33" s="23"/>
      <c r="VMG33" s="23"/>
      <c r="VMH33" s="23"/>
      <c r="VMI33" s="23"/>
      <c r="VMJ33" s="23"/>
      <c r="VMK33" s="23"/>
      <c r="VML33" s="23"/>
      <c r="VMM33" s="23"/>
      <c r="VMN33" s="23"/>
      <c r="VMO33" s="23"/>
      <c r="VMP33" s="23"/>
      <c r="VMQ33" s="23"/>
      <c r="VMR33" s="23"/>
      <c r="VMS33" s="23"/>
      <c r="VMT33" s="23"/>
      <c r="VMU33" s="23"/>
      <c r="VMV33" s="23"/>
      <c r="VMW33" s="23"/>
      <c r="VMX33" s="23"/>
      <c r="VMY33" s="23"/>
      <c r="VMZ33" s="23"/>
      <c r="VNA33" s="23"/>
      <c r="VNB33" s="23"/>
      <c r="VNC33" s="23"/>
      <c r="VND33" s="23"/>
      <c r="VNE33" s="23"/>
      <c r="VNF33" s="23"/>
      <c r="VNG33" s="23"/>
      <c r="VNH33" s="23"/>
      <c r="VNI33" s="23"/>
      <c r="VNJ33" s="23"/>
      <c r="VNK33" s="23"/>
      <c r="VNL33" s="23"/>
      <c r="VNM33" s="23"/>
      <c r="VNN33" s="23"/>
      <c r="VNO33" s="23"/>
      <c r="VNP33" s="23"/>
      <c r="VNQ33" s="23"/>
      <c r="VNR33" s="23"/>
      <c r="VNS33" s="23"/>
      <c r="VNT33" s="23"/>
      <c r="VNU33" s="23"/>
      <c r="VNV33" s="23"/>
      <c r="VNW33" s="23"/>
      <c r="VNX33" s="23"/>
      <c r="VNY33" s="23"/>
      <c r="VNZ33" s="23"/>
      <c r="VOA33" s="23"/>
      <c r="VOB33" s="23"/>
      <c r="VOC33" s="23"/>
      <c r="VOD33" s="23"/>
      <c r="VOE33" s="23"/>
      <c r="VOF33" s="23"/>
      <c r="VOG33" s="23"/>
      <c r="VOH33" s="23"/>
      <c r="VOI33" s="23"/>
      <c r="VOJ33" s="23"/>
      <c r="VOK33" s="23"/>
      <c r="VOL33" s="23"/>
      <c r="VOM33" s="23"/>
      <c r="VON33" s="23"/>
      <c r="VOO33" s="23"/>
      <c r="VOP33" s="23"/>
      <c r="VOQ33" s="23"/>
      <c r="VOR33" s="23"/>
      <c r="VOS33" s="23"/>
      <c r="VOT33" s="23"/>
      <c r="VOU33" s="23"/>
      <c r="VOV33" s="23"/>
      <c r="VOW33" s="23"/>
      <c r="VOX33" s="23"/>
      <c r="VOY33" s="23"/>
      <c r="VOZ33" s="23"/>
      <c r="VPA33" s="23"/>
      <c r="VPB33" s="23"/>
      <c r="VPC33" s="23"/>
      <c r="VPD33" s="23"/>
      <c r="VPE33" s="23"/>
      <c r="VPF33" s="23"/>
      <c r="VPG33" s="23"/>
      <c r="VPH33" s="23"/>
      <c r="VPI33" s="23"/>
      <c r="VPJ33" s="23"/>
      <c r="VPK33" s="23"/>
      <c r="VPL33" s="23"/>
      <c r="VPM33" s="23"/>
      <c r="VPN33" s="23"/>
      <c r="VPO33" s="23"/>
      <c r="VPP33" s="23"/>
      <c r="VPQ33" s="23"/>
      <c r="VPR33" s="23"/>
      <c r="VPS33" s="23"/>
      <c r="VPT33" s="23"/>
      <c r="VPU33" s="23"/>
      <c r="VPV33" s="23"/>
      <c r="VPW33" s="23"/>
      <c r="VPX33" s="23"/>
      <c r="VPY33" s="23"/>
      <c r="VPZ33" s="23"/>
      <c r="VQA33" s="23"/>
      <c r="VQB33" s="23"/>
      <c r="VQC33" s="23"/>
      <c r="VQD33" s="23"/>
      <c r="VQE33" s="23"/>
      <c r="VQF33" s="23"/>
      <c r="VQG33" s="23"/>
      <c r="VQH33" s="23"/>
      <c r="VQI33" s="23"/>
      <c r="VQJ33" s="23"/>
      <c r="VQK33" s="23"/>
      <c r="VQL33" s="23"/>
      <c r="VQM33" s="23"/>
      <c r="VQN33" s="23"/>
      <c r="VQO33" s="23"/>
      <c r="VQP33" s="23"/>
      <c r="VQQ33" s="23"/>
      <c r="VQR33" s="23"/>
      <c r="VQS33" s="23"/>
      <c r="VQT33" s="23"/>
      <c r="VQU33" s="23"/>
      <c r="VQV33" s="23"/>
      <c r="VQW33" s="23"/>
      <c r="VQX33" s="23"/>
      <c r="VQY33" s="23"/>
      <c r="VQZ33" s="23"/>
      <c r="VRA33" s="23"/>
      <c r="VRB33" s="23"/>
      <c r="VRC33" s="23"/>
      <c r="VRD33" s="23"/>
      <c r="VRE33" s="23"/>
      <c r="VRF33" s="23"/>
      <c r="VRG33" s="23"/>
      <c r="VRH33" s="23"/>
      <c r="VRI33" s="23"/>
      <c r="VRJ33" s="23"/>
      <c r="VRK33" s="23"/>
      <c r="VRL33" s="23"/>
      <c r="VRM33" s="23"/>
      <c r="VRN33" s="23"/>
      <c r="VRO33" s="23"/>
      <c r="VRP33" s="23"/>
      <c r="VRQ33" s="23"/>
      <c r="VRR33" s="23"/>
      <c r="VRS33" s="23"/>
      <c r="VRT33" s="23"/>
      <c r="VRU33" s="23"/>
      <c r="VRV33" s="23"/>
      <c r="VRW33" s="23"/>
      <c r="VRX33" s="23"/>
      <c r="VRY33" s="23"/>
      <c r="VRZ33" s="23"/>
      <c r="VSA33" s="23"/>
      <c r="VSB33" s="23"/>
      <c r="VSC33" s="23"/>
      <c r="VSD33" s="23"/>
      <c r="VSE33" s="23"/>
      <c r="VSF33" s="23"/>
      <c r="VSG33" s="23"/>
      <c r="VSH33" s="23"/>
      <c r="VSI33" s="23"/>
      <c r="VSJ33" s="23"/>
      <c r="VSK33" s="23"/>
      <c r="VSL33" s="23"/>
      <c r="VSM33" s="23"/>
      <c r="VSN33" s="23"/>
      <c r="VSO33" s="23"/>
      <c r="VSP33" s="23"/>
      <c r="VSQ33" s="23"/>
      <c r="VSR33" s="23"/>
      <c r="VSS33" s="23"/>
      <c r="VST33" s="23"/>
      <c r="VSU33" s="23"/>
      <c r="VSV33" s="23"/>
      <c r="VSW33" s="23"/>
      <c r="VSX33" s="23"/>
      <c r="VSY33" s="23"/>
      <c r="VSZ33" s="23"/>
      <c r="VTA33" s="23"/>
      <c r="VTB33" s="23"/>
      <c r="VTC33" s="23"/>
      <c r="VTD33" s="23"/>
      <c r="VTE33" s="23"/>
      <c r="VTF33" s="23"/>
      <c r="VTG33" s="23"/>
      <c r="VTH33" s="23"/>
      <c r="VTI33" s="23"/>
      <c r="VTJ33" s="23"/>
      <c r="VTK33" s="23"/>
      <c r="VTL33" s="23"/>
      <c r="VTM33" s="23"/>
      <c r="VTN33" s="23"/>
      <c r="VTO33" s="23"/>
      <c r="VTP33" s="23"/>
      <c r="VTQ33" s="23"/>
      <c r="VTR33" s="23"/>
      <c r="VTS33" s="23"/>
      <c r="VTT33" s="23"/>
      <c r="VTU33" s="23"/>
      <c r="VTV33" s="23"/>
      <c r="VTW33" s="23"/>
      <c r="VTX33" s="23"/>
      <c r="VTY33" s="23"/>
      <c r="VTZ33" s="23"/>
      <c r="VUA33" s="23"/>
      <c r="VUB33" s="23"/>
      <c r="VUC33" s="23"/>
      <c r="VUD33" s="23"/>
      <c r="VUE33" s="23"/>
      <c r="VUF33" s="23"/>
      <c r="VUG33" s="23"/>
      <c r="VUH33" s="23"/>
      <c r="VUI33" s="23"/>
      <c r="VUJ33" s="23"/>
      <c r="VUK33" s="23"/>
      <c r="VUL33" s="23"/>
      <c r="VUM33" s="23"/>
      <c r="VUN33" s="23"/>
      <c r="VUO33" s="23"/>
      <c r="VUP33" s="23"/>
      <c r="VUQ33" s="23"/>
      <c r="VUR33" s="23"/>
      <c r="VUS33" s="23"/>
      <c r="VUT33" s="23"/>
      <c r="VUU33" s="23"/>
      <c r="VUV33" s="23"/>
      <c r="VUW33" s="23"/>
      <c r="VUX33" s="23"/>
      <c r="VUY33" s="23"/>
      <c r="VUZ33" s="23"/>
      <c r="VVA33" s="23"/>
      <c r="VVB33" s="23"/>
      <c r="VVC33" s="23"/>
      <c r="VVD33" s="23"/>
      <c r="VVE33" s="23"/>
      <c r="VVF33" s="23"/>
      <c r="VVG33" s="23"/>
      <c r="VVH33" s="23"/>
      <c r="VVI33" s="23"/>
      <c r="VVJ33" s="23"/>
      <c r="VVK33" s="23"/>
      <c r="VVL33" s="23"/>
      <c r="VVM33" s="23"/>
      <c r="VVN33" s="23"/>
      <c r="VVO33" s="23"/>
      <c r="VVP33" s="23"/>
      <c r="VVQ33" s="23"/>
      <c r="VVR33" s="23"/>
      <c r="VVS33" s="23"/>
      <c r="VVT33" s="23"/>
      <c r="VVU33" s="23"/>
      <c r="VVV33" s="23"/>
      <c r="VVW33" s="23"/>
      <c r="VVX33" s="23"/>
      <c r="VVY33" s="23"/>
      <c r="VVZ33" s="23"/>
      <c r="VWA33" s="23"/>
      <c r="VWB33" s="23"/>
      <c r="VWC33" s="23"/>
      <c r="VWD33" s="23"/>
      <c r="VWE33" s="23"/>
      <c r="VWF33" s="23"/>
      <c r="VWG33" s="23"/>
      <c r="VWH33" s="23"/>
      <c r="VWI33" s="23"/>
      <c r="VWJ33" s="23"/>
      <c r="VWK33" s="23"/>
      <c r="VWL33" s="23"/>
      <c r="VWM33" s="23"/>
      <c r="VWN33" s="23"/>
      <c r="VWO33" s="23"/>
      <c r="VWP33" s="23"/>
      <c r="VWQ33" s="23"/>
      <c r="VWR33" s="23"/>
      <c r="VWS33" s="23"/>
      <c r="VWT33" s="23"/>
      <c r="VWU33" s="23"/>
      <c r="VWV33" s="23"/>
      <c r="VWW33" s="23"/>
      <c r="VWX33" s="23"/>
      <c r="VWY33" s="23"/>
      <c r="VWZ33" s="23"/>
      <c r="VXA33" s="23"/>
      <c r="VXB33" s="23"/>
      <c r="VXC33" s="23"/>
      <c r="VXD33" s="23"/>
      <c r="VXE33" s="23"/>
      <c r="VXF33" s="23"/>
      <c r="VXG33" s="23"/>
      <c r="VXH33" s="23"/>
      <c r="VXI33" s="23"/>
      <c r="VXJ33" s="23"/>
      <c r="VXK33" s="23"/>
      <c r="VXL33" s="23"/>
      <c r="VXM33" s="23"/>
      <c r="VXN33" s="23"/>
      <c r="VXO33" s="23"/>
      <c r="VXP33" s="23"/>
      <c r="VXQ33" s="23"/>
      <c r="VXR33" s="23"/>
      <c r="VXS33" s="23"/>
      <c r="VXT33" s="23"/>
      <c r="VXU33" s="23"/>
      <c r="VXV33" s="23"/>
      <c r="VXW33" s="23"/>
      <c r="VXX33" s="23"/>
      <c r="VXY33" s="23"/>
      <c r="VXZ33" s="23"/>
      <c r="VYA33" s="23"/>
      <c r="VYB33" s="23"/>
      <c r="VYC33" s="23"/>
      <c r="VYD33" s="23"/>
      <c r="VYE33" s="23"/>
      <c r="VYF33" s="23"/>
      <c r="VYG33" s="23"/>
      <c r="VYH33" s="23"/>
      <c r="VYI33" s="23"/>
      <c r="VYJ33" s="23"/>
      <c r="VYK33" s="23"/>
      <c r="VYL33" s="23"/>
      <c r="VYM33" s="23"/>
      <c r="VYN33" s="23"/>
      <c r="VYO33" s="23"/>
      <c r="VYP33" s="23"/>
      <c r="VYQ33" s="23"/>
      <c r="VYR33" s="23"/>
      <c r="VYS33" s="23"/>
      <c r="VYT33" s="23"/>
      <c r="VYU33" s="23"/>
      <c r="VYV33" s="23"/>
      <c r="VYW33" s="23"/>
      <c r="VYX33" s="23"/>
      <c r="VYY33" s="23"/>
      <c r="VYZ33" s="23"/>
      <c r="VZA33" s="23"/>
      <c r="VZB33" s="23"/>
      <c r="VZC33" s="23"/>
      <c r="VZD33" s="23"/>
      <c r="VZE33" s="23"/>
      <c r="VZF33" s="23"/>
      <c r="VZG33" s="23"/>
      <c r="VZH33" s="23"/>
      <c r="VZI33" s="23"/>
      <c r="VZJ33" s="23"/>
      <c r="VZK33" s="23"/>
      <c r="VZL33" s="23"/>
      <c r="VZM33" s="23"/>
      <c r="VZN33" s="23"/>
      <c r="VZO33" s="23"/>
      <c r="VZP33" s="23"/>
      <c r="VZQ33" s="23"/>
      <c r="VZR33" s="23"/>
      <c r="VZS33" s="23"/>
      <c r="VZT33" s="23"/>
      <c r="VZU33" s="23"/>
      <c r="VZV33" s="23"/>
      <c r="VZW33" s="23"/>
      <c r="VZX33" s="23"/>
      <c r="VZY33" s="23"/>
      <c r="VZZ33" s="23"/>
      <c r="WAA33" s="23"/>
      <c r="WAB33" s="23"/>
      <c r="WAC33" s="23"/>
      <c r="WAD33" s="23"/>
      <c r="WAE33" s="23"/>
      <c r="WAF33" s="23"/>
      <c r="WAG33" s="23"/>
      <c r="WAH33" s="23"/>
      <c r="WAI33" s="23"/>
      <c r="WAJ33" s="23"/>
      <c r="WAK33" s="23"/>
      <c r="WAL33" s="23"/>
      <c r="WAM33" s="23"/>
      <c r="WAN33" s="23"/>
      <c r="WAO33" s="23"/>
      <c r="WAP33" s="23"/>
      <c r="WAQ33" s="23"/>
      <c r="WAR33" s="23"/>
      <c r="WAS33" s="23"/>
      <c r="WAT33" s="23"/>
      <c r="WAU33" s="23"/>
      <c r="WAV33" s="23"/>
      <c r="WAW33" s="23"/>
      <c r="WAX33" s="23"/>
      <c r="WAY33" s="23"/>
      <c r="WAZ33" s="23"/>
      <c r="WBA33" s="23"/>
      <c r="WBB33" s="23"/>
      <c r="WBC33" s="23"/>
      <c r="WBD33" s="23"/>
      <c r="WBE33" s="23"/>
      <c r="WBF33" s="23"/>
      <c r="WBG33" s="23"/>
      <c r="WBH33" s="23"/>
      <c r="WBI33" s="23"/>
      <c r="WBJ33" s="23"/>
      <c r="WBK33" s="23"/>
      <c r="WBL33" s="23"/>
      <c r="WBM33" s="23"/>
      <c r="WBN33" s="23"/>
      <c r="WBO33" s="23"/>
      <c r="WBP33" s="23"/>
      <c r="WBQ33" s="23"/>
      <c r="WBR33" s="23"/>
      <c r="WBS33" s="23"/>
      <c r="WBT33" s="23"/>
      <c r="WBU33" s="23"/>
      <c r="WBV33" s="23"/>
      <c r="WBW33" s="23"/>
      <c r="WBX33" s="23"/>
      <c r="WBY33" s="23"/>
      <c r="WBZ33" s="23"/>
      <c r="WCA33" s="23"/>
      <c r="WCB33" s="23"/>
      <c r="WCC33" s="23"/>
      <c r="WCD33" s="23"/>
      <c r="WCE33" s="23"/>
      <c r="WCF33" s="23"/>
      <c r="WCG33" s="23"/>
      <c r="WCH33" s="23"/>
      <c r="WCI33" s="23"/>
      <c r="WCJ33" s="23"/>
      <c r="WCK33" s="23"/>
      <c r="WCL33" s="23"/>
      <c r="WCM33" s="23"/>
      <c r="WCN33" s="23"/>
      <c r="WCO33" s="23"/>
      <c r="WCP33" s="23"/>
      <c r="WCQ33" s="23"/>
      <c r="WCR33" s="23"/>
      <c r="WCS33" s="23"/>
      <c r="WCT33" s="23"/>
      <c r="WCU33" s="23"/>
      <c r="WCV33" s="23"/>
      <c r="WCW33" s="23"/>
      <c r="WCX33" s="23"/>
      <c r="WCY33" s="23"/>
      <c r="WCZ33" s="23"/>
      <c r="WDA33" s="23"/>
      <c r="WDB33" s="23"/>
      <c r="WDC33" s="23"/>
      <c r="WDD33" s="23"/>
      <c r="WDE33" s="23"/>
      <c r="WDF33" s="23"/>
      <c r="WDG33" s="23"/>
      <c r="WDH33" s="23"/>
      <c r="WDI33" s="23"/>
      <c r="WDJ33" s="23"/>
      <c r="WDK33" s="23"/>
      <c r="WDL33" s="23"/>
      <c r="WDM33" s="23"/>
      <c r="WDN33" s="23"/>
      <c r="WDO33" s="23"/>
      <c r="WDP33" s="23"/>
      <c r="WDQ33" s="23"/>
      <c r="WDR33" s="23"/>
      <c r="WDS33" s="23"/>
      <c r="WDT33" s="23"/>
      <c r="WDU33" s="23"/>
      <c r="WDV33" s="23"/>
      <c r="WDW33" s="23"/>
      <c r="WDX33" s="23"/>
      <c r="WDY33" s="23"/>
      <c r="WDZ33" s="23"/>
      <c r="WEA33" s="23"/>
      <c r="WEB33" s="23"/>
      <c r="WEC33" s="23"/>
      <c r="WED33" s="23"/>
      <c r="WEE33" s="23"/>
      <c r="WEF33" s="23"/>
      <c r="WEG33" s="23"/>
      <c r="WEH33" s="23"/>
      <c r="WEI33" s="23"/>
      <c r="WEJ33" s="23"/>
      <c r="WEK33" s="23"/>
      <c r="WEL33" s="23"/>
      <c r="WEM33" s="23"/>
      <c r="WEN33" s="23"/>
      <c r="WEO33" s="23"/>
      <c r="WEP33" s="23"/>
      <c r="WEQ33" s="23"/>
      <c r="WER33" s="23"/>
      <c r="WES33" s="23"/>
      <c r="WET33" s="23"/>
      <c r="WEU33" s="23"/>
      <c r="WEV33" s="23"/>
      <c r="WEW33" s="23"/>
      <c r="WEX33" s="23"/>
      <c r="WEY33" s="23"/>
      <c r="WEZ33" s="23"/>
      <c r="WFA33" s="23"/>
      <c r="WFB33" s="23"/>
      <c r="WFC33" s="23"/>
      <c r="WFD33" s="23"/>
      <c r="WFE33" s="23"/>
      <c r="WFF33" s="23"/>
      <c r="WFG33" s="23"/>
      <c r="WFH33" s="23"/>
      <c r="WFI33" s="23"/>
      <c r="WFJ33" s="23"/>
      <c r="WFK33" s="23"/>
      <c r="WFL33" s="23"/>
      <c r="WFM33" s="23"/>
      <c r="WFN33" s="23"/>
      <c r="WFO33" s="23"/>
      <c r="WFP33" s="23"/>
      <c r="WFQ33" s="23"/>
      <c r="WFR33" s="23"/>
      <c r="WFS33" s="23"/>
      <c r="WFT33" s="23"/>
      <c r="WFU33" s="23"/>
      <c r="WFV33" s="23"/>
      <c r="WFW33" s="23"/>
      <c r="WFX33" s="23"/>
      <c r="WFY33" s="23"/>
      <c r="WFZ33" s="23"/>
      <c r="WGA33" s="23"/>
      <c r="WGB33" s="23"/>
      <c r="WGC33" s="23"/>
      <c r="WGD33" s="23"/>
      <c r="WGE33" s="23"/>
      <c r="WGF33" s="23"/>
      <c r="WGG33" s="23"/>
      <c r="WGH33" s="23"/>
      <c r="WGI33" s="23"/>
      <c r="WGJ33" s="23"/>
      <c r="WGK33" s="23"/>
      <c r="WGL33" s="23"/>
      <c r="WGM33" s="23"/>
      <c r="WGN33" s="23"/>
      <c r="WGO33" s="23"/>
      <c r="WGP33" s="23"/>
      <c r="WGQ33" s="23"/>
      <c r="WGR33" s="23"/>
      <c r="WGS33" s="23"/>
      <c r="WGT33" s="23"/>
      <c r="WGU33" s="23"/>
      <c r="WGV33" s="23"/>
      <c r="WGW33" s="23"/>
      <c r="WGX33" s="23"/>
      <c r="WGY33" s="23"/>
      <c r="WGZ33" s="23"/>
      <c r="WHA33" s="23"/>
      <c r="WHB33" s="23"/>
      <c r="WHC33" s="23"/>
      <c r="WHD33" s="23"/>
      <c r="WHE33" s="23"/>
      <c r="WHF33" s="23"/>
      <c r="WHG33" s="23"/>
      <c r="WHH33" s="23"/>
      <c r="WHI33" s="23"/>
      <c r="WHJ33" s="23"/>
      <c r="WHK33" s="23"/>
      <c r="WHL33" s="23"/>
      <c r="WHM33" s="23"/>
      <c r="WHN33" s="23"/>
      <c r="WHO33" s="23"/>
      <c r="WHP33" s="23"/>
      <c r="WHQ33" s="23"/>
      <c r="WHR33" s="23"/>
      <c r="WHS33" s="23"/>
      <c r="WHT33" s="23"/>
      <c r="WHU33" s="23"/>
      <c r="WHV33" s="23"/>
      <c r="WHW33" s="23"/>
      <c r="WHX33" s="23"/>
      <c r="WHY33" s="23"/>
      <c r="WHZ33" s="23"/>
      <c r="WIA33" s="23"/>
      <c r="WIB33" s="23"/>
      <c r="WIC33" s="23"/>
      <c r="WID33" s="23"/>
      <c r="WIE33" s="23"/>
      <c r="WIF33" s="23"/>
      <c r="WIG33" s="23"/>
      <c r="WIH33" s="23"/>
      <c r="WII33" s="23"/>
      <c r="WIJ33" s="23"/>
      <c r="WIK33" s="23"/>
      <c r="WIL33" s="23"/>
      <c r="WIM33" s="23"/>
      <c r="WIN33" s="23"/>
      <c r="WIO33" s="23"/>
      <c r="WIP33" s="23"/>
      <c r="WIQ33" s="23"/>
      <c r="WIR33" s="23"/>
      <c r="WIS33" s="23"/>
      <c r="WIT33" s="23"/>
      <c r="WIU33" s="23"/>
      <c r="WIV33" s="23"/>
      <c r="WIW33" s="23"/>
      <c r="WIX33" s="23"/>
      <c r="WIY33" s="23"/>
      <c r="WIZ33" s="23"/>
      <c r="WJA33" s="23"/>
      <c r="WJB33" s="23"/>
      <c r="WJC33" s="23"/>
      <c r="WJD33" s="23"/>
      <c r="WJE33" s="23"/>
      <c r="WJF33" s="23"/>
      <c r="WJG33" s="23"/>
      <c r="WJH33" s="23"/>
      <c r="WJI33" s="23"/>
      <c r="WJJ33" s="23"/>
      <c r="WJK33" s="23"/>
      <c r="WJL33" s="23"/>
      <c r="WJM33" s="23"/>
      <c r="WJN33" s="23"/>
      <c r="WJO33" s="23"/>
      <c r="WJP33" s="23"/>
      <c r="WJQ33" s="23"/>
      <c r="WJR33" s="23"/>
      <c r="WJS33" s="23"/>
      <c r="WJT33" s="23"/>
      <c r="WJU33" s="23"/>
      <c r="WJV33" s="23"/>
      <c r="WJW33" s="23"/>
      <c r="WJX33" s="23"/>
      <c r="WJY33" s="23"/>
      <c r="WJZ33" s="23"/>
      <c r="WKA33" s="23"/>
      <c r="WKB33" s="23"/>
      <c r="WKC33" s="23"/>
      <c r="WKD33" s="23"/>
      <c r="WKE33" s="23"/>
      <c r="WKF33" s="23"/>
      <c r="WKG33" s="23"/>
      <c r="WKH33" s="23"/>
      <c r="WKI33" s="23"/>
      <c r="WKJ33" s="23"/>
      <c r="WKK33" s="23"/>
      <c r="WKL33" s="23"/>
      <c r="WKM33" s="23"/>
      <c r="WKN33" s="23"/>
      <c r="WKO33" s="23"/>
      <c r="WKP33" s="23"/>
      <c r="WKQ33" s="23"/>
      <c r="WKR33" s="23"/>
      <c r="WKS33" s="23"/>
      <c r="WKT33" s="23"/>
      <c r="WKU33" s="23"/>
      <c r="WKV33" s="23"/>
      <c r="WKW33" s="23"/>
      <c r="WKX33" s="23"/>
      <c r="WKY33" s="23"/>
      <c r="WKZ33" s="23"/>
      <c r="WLA33" s="23"/>
      <c r="WLB33" s="23"/>
      <c r="WLC33" s="23"/>
      <c r="WLD33" s="23"/>
      <c r="WLE33" s="23"/>
      <c r="WLF33" s="23"/>
      <c r="WLG33" s="23"/>
      <c r="WLH33" s="23"/>
      <c r="WLI33" s="23"/>
      <c r="WLJ33" s="23"/>
      <c r="WLK33" s="23"/>
      <c r="WLL33" s="23"/>
      <c r="WLM33" s="23"/>
      <c r="WLN33" s="23"/>
      <c r="WLO33" s="23"/>
      <c r="WLP33" s="23"/>
      <c r="WLQ33" s="23"/>
      <c r="WLR33" s="23"/>
      <c r="WLS33" s="23"/>
      <c r="WLT33" s="23"/>
      <c r="WLU33" s="23"/>
      <c r="WLV33" s="23"/>
      <c r="WLW33" s="23"/>
      <c r="WLX33" s="23"/>
      <c r="WLY33" s="23"/>
      <c r="WLZ33" s="23"/>
      <c r="WMA33" s="23"/>
      <c r="WMB33" s="23"/>
      <c r="WMC33" s="23"/>
      <c r="WMD33" s="23"/>
      <c r="WME33" s="23"/>
      <c r="WMF33" s="23"/>
      <c r="WMG33" s="23"/>
      <c r="WMH33" s="23"/>
      <c r="WMI33" s="23"/>
      <c r="WMJ33" s="23"/>
      <c r="WMK33" s="23"/>
      <c r="WML33" s="23"/>
      <c r="WMM33" s="23"/>
      <c r="WMN33" s="23"/>
      <c r="WMO33" s="23"/>
      <c r="WMP33" s="23"/>
      <c r="WMQ33" s="23"/>
      <c r="WMR33" s="23"/>
      <c r="WMS33" s="23"/>
      <c r="WMT33" s="23"/>
      <c r="WMU33" s="23"/>
      <c r="WMV33" s="23"/>
      <c r="WMW33" s="23"/>
      <c r="WMX33" s="23"/>
      <c r="WMY33" s="23"/>
      <c r="WMZ33" s="23"/>
      <c r="WNA33" s="23"/>
      <c r="WNB33" s="23"/>
      <c r="WNC33" s="23"/>
      <c r="WND33" s="23"/>
      <c r="WNE33" s="23"/>
      <c r="WNF33" s="23"/>
      <c r="WNG33" s="23"/>
      <c r="WNH33" s="23"/>
      <c r="WNI33" s="23"/>
      <c r="WNJ33" s="23"/>
      <c r="WNK33" s="23"/>
      <c r="WNL33" s="23"/>
      <c r="WNM33" s="23"/>
      <c r="WNN33" s="23"/>
      <c r="WNO33" s="23"/>
      <c r="WNP33" s="23"/>
      <c r="WNQ33" s="23"/>
      <c r="WNR33" s="23"/>
      <c r="WNS33" s="23"/>
      <c r="WNT33" s="23"/>
      <c r="WNU33" s="23"/>
      <c r="WNV33" s="23"/>
      <c r="WNW33" s="23"/>
      <c r="WNX33" s="23"/>
      <c r="WNY33" s="23"/>
      <c r="WNZ33" s="23"/>
      <c r="WOA33" s="23"/>
      <c r="WOB33" s="23"/>
      <c r="WOC33" s="23"/>
      <c r="WOD33" s="23"/>
      <c r="WOE33" s="23"/>
      <c r="WOF33" s="23"/>
      <c r="WOG33" s="23"/>
      <c r="WOH33" s="23"/>
      <c r="WOI33" s="23"/>
      <c r="WOJ33" s="23"/>
      <c r="WOK33" s="23"/>
      <c r="WOL33" s="23"/>
      <c r="WOM33" s="23"/>
      <c r="WON33" s="23"/>
      <c r="WOO33" s="23"/>
      <c r="WOP33" s="23"/>
      <c r="WOQ33" s="23"/>
      <c r="WOR33" s="23"/>
      <c r="WOS33" s="23"/>
      <c r="WOT33" s="23"/>
      <c r="WOU33" s="23"/>
      <c r="WOV33" s="23"/>
      <c r="WOW33" s="23"/>
      <c r="WOX33" s="23"/>
      <c r="WOY33" s="23"/>
      <c r="WOZ33" s="23"/>
      <c r="WPA33" s="23"/>
      <c r="WPB33" s="23"/>
      <c r="WPC33" s="23"/>
      <c r="WPD33" s="23"/>
      <c r="WPE33" s="23"/>
      <c r="WPF33" s="23"/>
      <c r="WPG33" s="23"/>
      <c r="WPH33" s="23"/>
      <c r="WPI33" s="23"/>
      <c r="WPJ33" s="23"/>
      <c r="WPK33" s="23"/>
      <c r="WPL33" s="23"/>
      <c r="WPM33" s="23"/>
      <c r="WPN33" s="23"/>
      <c r="WPO33" s="23"/>
      <c r="WPP33" s="23"/>
      <c r="WPQ33" s="23"/>
      <c r="WPR33" s="23"/>
      <c r="WPS33" s="23"/>
      <c r="WPT33" s="23"/>
      <c r="WPU33" s="23"/>
      <c r="WPV33" s="23"/>
      <c r="WPW33" s="23"/>
      <c r="WPX33" s="23"/>
      <c r="WPY33" s="23"/>
      <c r="WPZ33" s="23"/>
      <c r="WQA33" s="23"/>
      <c r="WQB33" s="23"/>
      <c r="WQC33" s="23"/>
      <c r="WQD33" s="23"/>
      <c r="WQE33" s="23"/>
      <c r="WQF33" s="23"/>
      <c r="WQG33" s="23"/>
      <c r="WQH33" s="23"/>
      <c r="WQI33" s="23"/>
      <c r="WQJ33" s="23"/>
      <c r="WQK33" s="23"/>
      <c r="WQL33" s="23"/>
      <c r="WQM33" s="23"/>
      <c r="WQN33" s="23"/>
      <c r="WQO33" s="23"/>
      <c r="WQP33" s="23"/>
      <c r="WQQ33" s="23"/>
      <c r="WQR33" s="23"/>
      <c r="WQS33" s="23"/>
      <c r="WQT33" s="23"/>
      <c r="WQU33" s="23"/>
      <c r="WQV33" s="23"/>
      <c r="WQW33" s="23"/>
      <c r="WQX33" s="23"/>
      <c r="WQY33" s="23"/>
      <c r="WQZ33" s="23"/>
      <c r="WRA33" s="23"/>
      <c r="WRB33" s="23"/>
      <c r="WRC33" s="23"/>
      <c r="WRD33" s="23"/>
      <c r="WRE33" s="23"/>
      <c r="WRF33" s="23"/>
      <c r="WRG33" s="23"/>
      <c r="WRH33" s="23"/>
      <c r="WRI33" s="23"/>
      <c r="WRJ33" s="23"/>
      <c r="WRK33" s="23"/>
      <c r="WRL33" s="23"/>
      <c r="WRM33" s="23"/>
      <c r="WRN33" s="23"/>
      <c r="WRO33" s="23"/>
      <c r="WRP33" s="23"/>
      <c r="WRQ33" s="23"/>
      <c r="WRR33" s="23"/>
      <c r="WRS33" s="23"/>
      <c r="WRT33" s="23"/>
      <c r="WRU33" s="23"/>
      <c r="WRV33" s="23"/>
      <c r="WRW33" s="23"/>
      <c r="WRX33" s="23"/>
      <c r="WRY33" s="23"/>
      <c r="WRZ33" s="23"/>
      <c r="WSA33" s="23"/>
      <c r="WSB33" s="23"/>
      <c r="WSC33" s="23"/>
      <c r="WSD33" s="23"/>
      <c r="WSE33" s="23"/>
      <c r="WSF33" s="23"/>
      <c r="WSG33" s="23"/>
      <c r="WSH33" s="23"/>
      <c r="WSI33" s="23"/>
      <c r="WSJ33" s="23"/>
      <c r="WSK33" s="23"/>
      <c r="WSL33" s="23"/>
      <c r="WSM33" s="23"/>
      <c r="WSN33" s="23"/>
      <c r="WSO33" s="23"/>
      <c r="WSP33" s="23"/>
      <c r="WSQ33" s="23"/>
      <c r="WSR33" s="23"/>
      <c r="WSS33" s="23"/>
      <c r="WST33" s="23"/>
      <c r="WSU33" s="23"/>
      <c r="WSV33" s="23"/>
      <c r="WSW33" s="23"/>
      <c r="WSX33" s="23"/>
      <c r="WSY33" s="23"/>
      <c r="WSZ33" s="23"/>
      <c r="WTA33" s="23"/>
      <c r="WTB33" s="23"/>
      <c r="WTC33" s="23"/>
      <c r="WTD33" s="23"/>
      <c r="WTE33" s="23"/>
      <c r="WTF33" s="23"/>
      <c r="WTG33" s="23"/>
      <c r="WTH33" s="23"/>
      <c r="WTI33" s="23"/>
      <c r="WTJ33" s="23"/>
      <c r="WTK33" s="23"/>
      <c r="WTL33" s="23"/>
      <c r="WTM33" s="23"/>
      <c r="WTN33" s="23"/>
      <c r="WTO33" s="23"/>
      <c r="WTP33" s="23"/>
      <c r="WTQ33" s="23"/>
      <c r="WTR33" s="23"/>
      <c r="WTS33" s="23"/>
      <c r="WTT33" s="23"/>
      <c r="WTU33" s="23"/>
      <c r="WTV33" s="23"/>
      <c r="WTW33" s="23"/>
      <c r="WTX33" s="23"/>
      <c r="WTY33" s="23"/>
      <c r="WTZ33" s="23"/>
      <c r="WUA33" s="23"/>
      <c r="WUB33" s="23"/>
      <c r="WUC33" s="23"/>
      <c r="WUD33" s="23"/>
      <c r="WUE33" s="23"/>
      <c r="WUF33" s="23"/>
      <c r="WUG33" s="23"/>
      <c r="WUH33" s="23"/>
      <c r="WUI33" s="23"/>
      <c r="WUJ33" s="23"/>
      <c r="WUK33" s="23"/>
      <c r="WUL33" s="23"/>
      <c r="WUM33" s="23"/>
      <c r="WUN33" s="23"/>
      <c r="WUO33" s="23"/>
      <c r="WUP33" s="23"/>
      <c r="WUQ33" s="23"/>
      <c r="WUR33" s="23"/>
      <c r="WUS33" s="23"/>
      <c r="WUT33" s="23"/>
      <c r="WUU33" s="23"/>
      <c r="WUV33" s="23"/>
      <c r="WUW33" s="23"/>
      <c r="WUX33" s="23"/>
      <c r="WUY33" s="23"/>
      <c r="WUZ33" s="23"/>
      <c r="WVA33" s="23"/>
      <c r="WVB33" s="23"/>
      <c r="WVC33" s="23"/>
      <c r="WVD33" s="23"/>
      <c r="WVE33" s="23"/>
      <c r="WVF33" s="23"/>
      <c r="WVG33" s="23"/>
      <c r="WVH33" s="23"/>
      <c r="WVI33" s="23"/>
      <c r="WVJ33" s="23"/>
      <c r="WVK33" s="23"/>
      <c r="WVL33" s="23"/>
      <c r="WVM33" s="23"/>
      <c r="WVN33" s="23"/>
      <c r="WVO33" s="23"/>
      <c r="WVP33" s="23"/>
      <c r="WVQ33" s="23"/>
      <c r="WVR33" s="23"/>
      <c r="WVS33" s="23"/>
      <c r="WVT33" s="23"/>
      <c r="WVU33" s="23"/>
      <c r="WVV33" s="23"/>
      <c r="WVW33" s="23"/>
      <c r="WVX33" s="23"/>
      <c r="WVY33" s="23"/>
      <c r="WVZ33" s="23"/>
      <c r="WWA33" s="23"/>
      <c r="WWB33" s="23"/>
      <c r="WWC33" s="23"/>
      <c r="WWD33" s="23"/>
      <c r="WWE33" s="23"/>
      <c r="WWF33" s="23"/>
      <c r="WWG33" s="23"/>
      <c r="WWH33" s="23"/>
      <c r="WWI33" s="23"/>
      <c r="WWJ33" s="23"/>
      <c r="WWK33" s="23"/>
      <c r="WWL33" s="23"/>
      <c r="WWM33" s="23"/>
      <c r="WWN33" s="23"/>
      <c r="WWO33" s="23"/>
      <c r="WWP33" s="23"/>
      <c r="WWQ33" s="23"/>
      <c r="WWR33" s="23"/>
      <c r="WWS33" s="23"/>
      <c r="WWT33" s="23"/>
      <c r="WWU33" s="23"/>
      <c r="WWV33" s="23"/>
      <c r="WWW33" s="23"/>
      <c r="WWX33" s="23"/>
      <c r="WWY33" s="23"/>
      <c r="WWZ33" s="23"/>
      <c r="WXA33" s="23"/>
      <c r="WXB33" s="23"/>
      <c r="WXC33" s="23"/>
      <c r="WXD33" s="23"/>
      <c r="WXE33" s="23"/>
      <c r="WXF33" s="23"/>
      <c r="WXG33" s="23"/>
      <c r="WXH33" s="23"/>
      <c r="WXI33" s="23"/>
      <c r="WXJ33" s="23"/>
      <c r="WXK33" s="23"/>
      <c r="WXL33" s="23"/>
      <c r="WXM33" s="23"/>
      <c r="WXN33" s="23"/>
      <c r="WXO33" s="23"/>
      <c r="WXP33" s="23"/>
      <c r="WXQ33" s="23"/>
      <c r="WXR33" s="23"/>
      <c r="WXS33" s="23"/>
      <c r="WXT33" s="23"/>
      <c r="WXU33" s="23"/>
      <c r="WXV33" s="23"/>
      <c r="WXW33" s="23"/>
      <c r="WXX33" s="23"/>
      <c r="WXY33" s="23"/>
      <c r="WXZ33" s="23"/>
      <c r="WYA33" s="23"/>
      <c r="WYB33" s="23"/>
      <c r="WYC33" s="23"/>
      <c r="WYD33" s="23"/>
      <c r="WYE33" s="23"/>
      <c r="WYF33" s="23"/>
      <c r="WYG33" s="23"/>
      <c r="WYH33" s="23"/>
      <c r="WYI33" s="23"/>
      <c r="WYJ33" s="23"/>
      <c r="WYK33" s="23"/>
      <c r="WYL33" s="23"/>
      <c r="WYM33" s="23"/>
      <c r="WYN33" s="23"/>
      <c r="WYO33" s="23"/>
      <c r="WYP33" s="23"/>
      <c r="WYQ33" s="23"/>
      <c r="WYR33" s="23"/>
      <c r="WYS33" s="23"/>
      <c r="WYT33" s="23"/>
      <c r="WYU33" s="23"/>
      <c r="WYV33" s="23"/>
      <c r="WYW33" s="23"/>
      <c r="WYX33" s="23"/>
      <c r="WYY33" s="23"/>
      <c r="WYZ33" s="23"/>
      <c r="WZA33" s="23"/>
      <c r="WZB33" s="23"/>
      <c r="WZC33" s="23"/>
      <c r="WZD33" s="23"/>
      <c r="WZE33" s="23"/>
      <c r="WZF33" s="23"/>
      <c r="WZG33" s="23"/>
      <c r="WZH33" s="23"/>
      <c r="WZI33" s="23"/>
      <c r="WZJ33" s="23"/>
      <c r="WZK33" s="23"/>
      <c r="WZL33" s="23"/>
      <c r="WZM33" s="23"/>
      <c r="WZN33" s="23"/>
      <c r="WZO33" s="23"/>
      <c r="WZP33" s="23"/>
      <c r="WZQ33" s="23"/>
      <c r="WZR33" s="23"/>
      <c r="WZS33" s="23"/>
      <c r="WZT33" s="23"/>
      <c r="WZU33" s="23"/>
      <c r="WZV33" s="23"/>
      <c r="WZW33" s="23"/>
      <c r="WZX33" s="23"/>
      <c r="WZY33" s="23"/>
      <c r="WZZ33" s="23"/>
      <c r="XAA33" s="23"/>
      <c r="XAB33" s="23"/>
      <c r="XAC33" s="23"/>
      <c r="XAD33" s="23"/>
      <c r="XAE33" s="23"/>
      <c r="XAF33" s="23"/>
      <c r="XAG33" s="23"/>
      <c r="XAH33" s="23"/>
      <c r="XAI33" s="23"/>
      <c r="XAJ33" s="23"/>
      <c r="XAK33" s="23"/>
      <c r="XAL33" s="23"/>
      <c r="XAM33" s="23"/>
      <c r="XAN33" s="23"/>
      <c r="XAO33" s="23"/>
      <c r="XAP33" s="23"/>
      <c r="XAQ33" s="23"/>
      <c r="XAR33" s="23"/>
      <c r="XAS33" s="23"/>
      <c r="XAT33" s="23"/>
      <c r="XAU33" s="23"/>
      <c r="XAV33" s="23"/>
      <c r="XAW33" s="23"/>
      <c r="XAX33" s="23"/>
      <c r="XAY33" s="23"/>
      <c r="XAZ33" s="23"/>
      <c r="XBA33" s="23"/>
      <c r="XBB33" s="23"/>
      <c r="XBC33" s="23"/>
      <c r="XBD33" s="23"/>
      <c r="XBE33" s="23"/>
      <c r="XBF33" s="23"/>
      <c r="XBG33" s="23"/>
      <c r="XBH33" s="23"/>
      <c r="XBI33" s="23"/>
      <c r="XBJ33" s="23"/>
      <c r="XBK33" s="23"/>
      <c r="XBL33" s="23"/>
      <c r="XBM33" s="23"/>
      <c r="XBN33" s="23"/>
      <c r="XBO33" s="23"/>
      <c r="XBP33" s="23"/>
      <c r="XBQ33" s="23"/>
      <c r="XBR33" s="23"/>
      <c r="XBS33" s="23"/>
      <c r="XBT33" s="23"/>
      <c r="XBU33" s="23"/>
      <c r="XBV33" s="23"/>
      <c r="XBW33" s="23"/>
      <c r="XBX33" s="23"/>
      <c r="XBY33" s="23"/>
      <c r="XBZ33" s="23"/>
      <c r="XCA33" s="23"/>
      <c r="XCB33" s="23"/>
      <c r="XCC33" s="23"/>
      <c r="XCD33" s="23"/>
      <c r="XCE33" s="23"/>
      <c r="XCF33" s="23"/>
      <c r="XCG33" s="23"/>
      <c r="XCH33" s="23"/>
      <c r="XCI33" s="23"/>
      <c r="XCJ33" s="23"/>
      <c r="XCK33" s="23"/>
      <c r="XCL33" s="23"/>
      <c r="XCM33" s="23"/>
      <c r="XCN33" s="23"/>
      <c r="XCO33" s="23"/>
      <c r="XCP33" s="23"/>
      <c r="XCQ33" s="23"/>
      <c r="XCR33" s="23"/>
      <c r="XCS33" s="23"/>
      <c r="XCT33" s="23"/>
      <c r="XCU33" s="23"/>
      <c r="XCV33" s="23"/>
      <c r="XCW33" s="23"/>
      <c r="XCX33" s="23"/>
      <c r="XCY33" s="23"/>
      <c r="XCZ33" s="23"/>
      <c r="XDA33" s="23"/>
      <c r="XDB33" s="23"/>
      <c r="XDC33" s="23"/>
      <c r="XDD33" s="23"/>
      <c r="XDE33" s="23"/>
      <c r="XDF33" s="23"/>
      <c r="XDG33" s="23"/>
      <c r="XDH33" s="23"/>
      <c r="XDI33" s="23"/>
      <c r="XDJ33" s="23"/>
      <c r="XDK33" s="23"/>
      <c r="XDL33" s="23"/>
      <c r="XDM33" s="23"/>
      <c r="XDN33" s="23"/>
      <c r="XDO33" s="23"/>
      <c r="XDP33" s="23"/>
      <c r="XDQ33" s="23"/>
      <c r="XDR33" s="23"/>
      <c r="XDS33" s="23"/>
      <c r="XDT33" s="23"/>
      <c r="XDU33" s="23"/>
      <c r="XDV33" s="23"/>
      <c r="XDW33" s="23"/>
      <c r="XDX33" s="23"/>
      <c r="XDY33" s="23"/>
      <c r="XDZ33" s="23"/>
      <c r="XEA33" s="23"/>
      <c r="XEB33" s="23"/>
      <c r="XEC33" s="23"/>
      <c r="XED33" s="23"/>
      <c r="XEE33" s="23"/>
      <c r="XEF33" s="23"/>
      <c r="XEG33" s="23"/>
      <c r="XEH33" s="23"/>
      <c r="XEI33" s="23"/>
      <c r="XEJ33" s="23"/>
      <c r="XEK33" s="23"/>
      <c r="XEL33" s="23"/>
      <c r="XEM33" s="23"/>
      <c r="XEN33" s="23"/>
      <c r="XEO33" s="23"/>
      <c r="XEP33" s="23"/>
      <c r="XEQ33" s="23"/>
      <c r="XER33" s="23"/>
      <c r="XES33" s="23"/>
      <c r="XET33" s="23"/>
      <c r="XEU33" s="23"/>
      <c r="XEV33" s="23"/>
      <c r="XEW33" s="23"/>
      <c r="XEX33" s="23"/>
      <c r="XEY33" s="23"/>
      <c r="XEZ33" s="23"/>
      <c r="XFA33" s="23"/>
      <c r="XFB33" s="23"/>
      <c r="XFC33" s="23"/>
      <c r="XFD33" s="23"/>
    </row>
    <row r="34" spans="2:16384" ht="14" x14ac:dyDescent="0.3">
      <c r="B34" s="59" t="s">
        <v>67</v>
      </c>
      <c r="C34" s="59" t="s">
        <v>46</v>
      </c>
      <c r="D34" s="61">
        <v>67494.047076999996</v>
      </c>
      <c r="E34" s="61">
        <v>43.256</v>
      </c>
      <c r="F34" s="61">
        <v>19952.734291000001</v>
      </c>
      <c r="G34" s="61">
        <v>-2520.6902650000002</v>
      </c>
      <c r="H34" s="61">
        <v>22473.424556000002</v>
      </c>
      <c r="I34" s="61">
        <v>61024.150240000003</v>
      </c>
      <c r="J34" s="61">
        <v>13505.043347000001</v>
      </c>
      <c r="K34" s="61">
        <v>47519.106892999996</v>
      </c>
      <c r="L34" s="61">
        <v>8054.0523009999997</v>
      </c>
      <c r="M34" s="61">
        <v>233.56285199999999</v>
      </c>
      <c r="N34" s="61">
        <v>7820.4894489999997</v>
      </c>
      <c r="O34" s="61">
        <v>8084.8558119999998</v>
      </c>
      <c r="P34" s="61">
        <v>-1513.5878210000001</v>
      </c>
      <c r="Q34" s="61">
        <v>9496.1933449999997</v>
      </c>
      <c r="R34" s="61">
        <v>102.250288</v>
      </c>
      <c r="S34" s="61">
        <v>759.75014699999997</v>
      </c>
      <c r="T34" s="61">
        <v>-435.27621699999997</v>
      </c>
      <c r="U34" s="61">
        <v>1195.0263640000001</v>
      </c>
      <c r="V34" s="61">
        <v>-439</v>
      </c>
      <c r="W34" s="61">
        <v>-439</v>
      </c>
      <c r="X34" s="61">
        <v>0</v>
      </c>
      <c r="Y34" s="61">
        <v>0</v>
      </c>
      <c r="Z34" s="61">
        <v>-5292.1756180000002</v>
      </c>
      <c r="AA34" s="61">
        <v>-24693.576096000001</v>
      </c>
      <c r="AB34" s="61">
        <v>-19649</v>
      </c>
      <c r="AC34" s="61">
        <v>-5044.5760959999998</v>
      </c>
      <c r="AU34" s="23"/>
      <c r="AV34" s="23"/>
      <c r="AW34" s="23"/>
      <c r="AX34" s="23"/>
      <c r="AY34" s="23"/>
      <c r="AZ34" s="23"/>
      <c r="BA34" s="23"/>
      <c r="BB34" s="23"/>
      <c r="BC34" s="23"/>
      <c r="BD34" s="23"/>
      <c r="BE34" s="23"/>
      <c r="BF34" s="23"/>
      <c r="BG34" s="23"/>
      <c r="BH34" s="23"/>
      <c r="BI34" s="23"/>
      <c r="BJ34" s="23"/>
      <c r="BK34" s="23"/>
      <c r="BL34" s="23"/>
      <c r="BM34" s="23"/>
      <c r="BN34" s="23"/>
      <c r="BO34" s="23"/>
      <c r="BP34" s="23"/>
      <c r="BQ34" s="23"/>
      <c r="BR34" s="23"/>
      <c r="BS34" s="23"/>
      <c r="BT34" s="23"/>
      <c r="BU34" s="23"/>
      <c r="BV34" s="23"/>
      <c r="BW34" s="23"/>
      <c r="BX34" s="23"/>
      <c r="BY34" s="23"/>
      <c r="BZ34" s="23"/>
      <c r="CA34" s="23"/>
      <c r="CB34" s="23"/>
      <c r="CC34" s="23"/>
      <c r="CD34" s="23"/>
      <c r="CE34" s="23"/>
      <c r="CF34" s="23"/>
      <c r="CG34" s="23"/>
      <c r="CH34" s="23"/>
      <c r="CI34" s="23"/>
      <c r="CJ34" s="23"/>
      <c r="CK34" s="23"/>
      <c r="CL34" s="23"/>
      <c r="CM34" s="23"/>
      <c r="CN34" s="23"/>
      <c r="CO34" s="23"/>
      <c r="CP34" s="23"/>
      <c r="CQ34" s="23"/>
      <c r="CR34" s="23"/>
      <c r="CS34" s="23"/>
      <c r="CT34" s="23"/>
      <c r="CU34" s="23"/>
      <c r="CV34" s="23"/>
      <c r="CW34" s="23"/>
      <c r="CX34" s="23"/>
      <c r="CY34" s="23"/>
      <c r="CZ34" s="23"/>
      <c r="DA34" s="23"/>
      <c r="DB34" s="23"/>
      <c r="DC34" s="23"/>
      <c r="DD34" s="23"/>
      <c r="DE34" s="23"/>
      <c r="DF34" s="23"/>
      <c r="DG34" s="23"/>
      <c r="DH34" s="23"/>
      <c r="DI34" s="23"/>
      <c r="DJ34" s="23"/>
      <c r="DK34" s="23"/>
      <c r="DL34" s="23"/>
      <c r="DM34" s="23"/>
      <c r="DN34" s="23"/>
      <c r="DO34" s="23"/>
      <c r="DP34" s="23"/>
      <c r="DQ34" s="23"/>
      <c r="DR34" s="23"/>
      <c r="DS34" s="23"/>
      <c r="DT34" s="23"/>
      <c r="DU34" s="23"/>
      <c r="DV34" s="23"/>
      <c r="DW34" s="23"/>
      <c r="DX34" s="23"/>
      <c r="DY34" s="23"/>
      <c r="DZ34" s="23"/>
      <c r="EA34" s="23"/>
      <c r="EB34" s="23"/>
      <c r="EC34" s="23"/>
      <c r="ED34" s="23"/>
      <c r="EE34" s="23"/>
      <c r="EF34" s="23"/>
      <c r="EG34" s="23"/>
      <c r="EH34" s="23"/>
      <c r="EI34" s="23"/>
      <c r="EJ34" s="23"/>
      <c r="EK34" s="23"/>
      <c r="EL34" s="23"/>
      <c r="EM34" s="23"/>
      <c r="EN34" s="23"/>
      <c r="EO34" s="23"/>
      <c r="EP34" s="23"/>
      <c r="EQ34" s="23"/>
      <c r="ER34" s="23"/>
      <c r="ES34" s="23"/>
      <c r="ET34" s="23"/>
      <c r="EU34" s="23"/>
      <c r="EV34" s="23"/>
      <c r="EW34" s="23"/>
      <c r="EX34" s="23"/>
      <c r="EY34" s="23"/>
      <c r="EZ34" s="23"/>
      <c r="FA34" s="23"/>
      <c r="FB34" s="23"/>
      <c r="FC34" s="23"/>
      <c r="FD34" s="23"/>
      <c r="FE34" s="23"/>
      <c r="FF34" s="23"/>
      <c r="FG34" s="23"/>
      <c r="FH34" s="23"/>
      <c r="FI34" s="23"/>
      <c r="FJ34" s="23"/>
      <c r="FK34" s="23"/>
      <c r="FL34" s="23"/>
      <c r="FM34" s="23"/>
      <c r="FN34" s="23"/>
      <c r="FO34" s="23"/>
      <c r="FP34" s="23"/>
      <c r="FQ34" s="23"/>
      <c r="FR34" s="23"/>
      <c r="FS34" s="23"/>
      <c r="FT34" s="23"/>
      <c r="FU34" s="23"/>
      <c r="FV34" s="23"/>
      <c r="FW34" s="23"/>
      <c r="FX34" s="23"/>
      <c r="FY34" s="23"/>
      <c r="FZ34" s="23"/>
      <c r="GA34" s="23"/>
      <c r="GB34" s="23"/>
      <c r="GC34" s="23"/>
      <c r="GD34" s="23"/>
      <c r="GE34" s="23"/>
      <c r="GF34" s="23"/>
      <c r="GG34" s="23"/>
      <c r="GH34" s="23"/>
      <c r="GI34" s="23"/>
      <c r="GJ34" s="23"/>
      <c r="GK34" s="23"/>
      <c r="GL34" s="23"/>
      <c r="GM34" s="23"/>
      <c r="GN34" s="23"/>
      <c r="GO34" s="23"/>
      <c r="GP34" s="23"/>
      <c r="GQ34" s="23"/>
      <c r="GR34" s="23"/>
      <c r="GS34" s="23"/>
      <c r="GT34" s="23"/>
      <c r="GU34" s="23"/>
      <c r="GV34" s="23"/>
      <c r="GW34" s="23"/>
      <c r="GX34" s="23"/>
      <c r="GY34" s="23"/>
      <c r="GZ34" s="23"/>
      <c r="HA34" s="23"/>
      <c r="HB34" s="23"/>
      <c r="HC34" s="23"/>
      <c r="HD34" s="23"/>
      <c r="HE34" s="23"/>
      <c r="HF34" s="23"/>
      <c r="HG34" s="23"/>
      <c r="HH34" s="23"/>
      <c r="HI34" s="23"/>
      <c r="HJ34" s="23"/>
      <c r="HK34" s="23"/>
      <c r="HL34" s="23"/>
      <c r="HM34" s="23"/>
      <c r="HN34" s="23"/>
      <c r="HO34" s="23"/>
      <c r="HP34" s="23"/>
      <c r="HQ34" s="23"/>
      <c r="HR34" s="23"/>
      <c r="HS34" s="23"/>
      <c r="HT34" s="23"/>
      <c r="HU34" s="23"/>
      <c r="HV34" s="23"/>
      <c r="HW34" s="23"/>
      <c r="HX34" s="23"/>
      <c r="HY34" s="23"/>
      <c r="HZ34" s="23"/>
      <c r="IA34" s="23"/>
      <c r="IB34" s="23"/>
      <c r="IC34" s="23"/>
      <c r="ID34" s="23"/>
      <c r="IE34" s="23"/>
      <c r="IF34" s="23"/>
      <c r="IG34" s="23"/>
      <c r="IH34" s="23"/>
      <c r="II34" s="23"/>
      <c r="IJ34" s="23"/>
      <c r="IK34" s="23"/>
      <c r="IL34" s="23"/>
      <c r="IM34" s="23"/>
      <c r="IN34" s="23"/>
      <c r="IO34" s="23"/>
      <c r="IP34" s="23"/>
      <c r="IQ34" s="23"/>
      <c r="IR34" s="23"/>
      <c r="IS34" s="23"/>
      <c r="IT34" s="23"/>
      <c r="IU34" s="23"/>
      <c r="IV34" s="23"/>
      <c r="IW34" s="23"/>
      <c r="IX34" s="23"/>
      <c r="IY34" s="23"/>
      <c r="IZ34" s="23"/>
      <c r="JA34" s="23"/>
      <c r="JB34" s="23"/>
      <c r="JC34" s="23"/>
      <c r="JD34" s="23"/>
      <c r="JE34" s="23"/>
      <c r="JF34" s="23"/>
      <c r="JG34" s="23"/>
      <c r="JH34" s="23"/>
      <c r="JI34" s="23"/>
      <c r="JJ34" s="23"/>
      <c r="JK34" s="23"/>
      <c r="JL34" s="23"/>
      <c r="JM34" s="23"/>
      <c r="JN34" s="23"/>
      <c r="JO34" s="23"/>
      <c r="JP34" s="23"/>
      <c r="JQ34" s="23"/>
      <c r="JR34" s="23"/>
      <c r="JS34" s="23"/>
      <c r="JT34" s="23"/>
      <c r="JU34" s="23"/>
      <c r="JV34" s="23"/>
      <c r="JW34" s="23"/>
      <c r="JX34" s="23"/>
      <c r="JY34" s="23"/>
      <c r="JZ34" s="23"/>
      <c r="KA34" s="23"/>
      <c r="KB34" s="23"/>
      <c r="KC34" s="23"/>
      <c r="KD34" s="23"/>
      <c r="KE34" s="23"/>
      <c r="KF34" s="23"/>
      <c r="KG34" s="23"/>
      <c r="KH34" s="23"/>
      <c r="KI34" s="23"/>
      <c r="KJ34" s="23"/>
      <c r="KK34" s="23"/>
      <c r="KL34" s="23"/>
      <c r="KM34" s="23"/>
      <c r="KN34" s="23"/>
      <c r="KO34" s="23"/>
      <c r="KP34" s="23"/>
      <c r="KQ34" s="23"/>
      <c r="KR34" s="23"/>
      <c r="KS34" s="23"/>
      <c r="KT34" s="23"/>
      <c r="KU34" s="23"/>
      <c r="KV34" s="23"/>
      <c r="KW34" s="23"/>
      <c r="KX34" s="23"/>
      <c r="KY34" s="23"/>
      <c r="KZ34" s="23"/>
      <c r="LA34" s="23"/>
      <c r="LB34" s="23"/>
      <c r="LC34" s="23"/>
      <c r="LD34" s="23"/>
      <c r="LE34" s="23"/>
      <c r="LF34" s="23"/>
      <c r="LG34" s="23"/>
      <c r="LH34" s="23"/>
      <c r="LI34" s="23"/>
      <c r="LJ34" s="23"/>
      <c r="LK34" s="23"/>
      <c r="LL34" s="23"/>
      <c r="LM34" s="23"/>
      <c r="LN34" s="23"/>
      <c r="LO34" s="23"/>
      <c r="LP34" s="23"/>
      <c r="LQ34" s="23"/>
      <c r="LR34" s="23"/>
      <c r="LS34" s="23"/>
      <c r="LT34" s="23"/>
      <c r="LU34" s="23"/>
      <c r="LV34" s="23"/>
      <c r="LW34" s="23"/>
      <c r="LX34" s="23"/>
      <c r="LY34" s="23"/>
      <c r="LZ34" s="23"/>
      <c r="MA34" s="23"/>
      <c r="MB34" s="23"/>
      <c r="MC34" s="23"/>
      <c r="MD34" s="23"/>
      <c r="ME34" s="23"/>
      <c r="MF34" s="23"/>
      <c r="MG34" s="23"/>
      <c r="MH34" s="23"/>
      <c r="MI34" s="23"/>
      <c r="MJ34" s="23"/>
      <c r="MK34" s="23"/>
      <c r="ML34" s="23"/>
      <c r="MM34" s="23"/>
      <c r="MN34" s="23"/>
      <c r="MO34" s="23"/>
      <c r="MP34" s="23"/>
      <c r="MQ34" s="23"/>
      <c r="MR34" s="23"/>
      <c r="MS34" s="23"/>
      <c r="MT34" s="23"/>
      <c r="MU34" s="23"/>
      <c r="MV34" s="23"/>
      <c r="MW34" s="23"/>
      <c r="MX34" s="23"/>
      <c r="MY34" s="23"/>
      <c r="MZ34" s="23"/>
      <c r="NA34" s="23"/>
      <c r="NB34" s="23"/>
      <c r="NC34" s="23"/>
      <c r="ND34" s="23"/>
      <c r="NE34" s="23"/>
      <c r="NF34" s="23"/>
      <c r="NG34" s="23"/>
      <c r="NH34" s="23"/>
      <c r="NI34" s="23"/>
      <c r="NJ34" s="23"/>
      <c r="NK34" s="23"/>
      <c r="NL34" s="23"/>
      <c r="NM34" s="23"/>
      <c r="NN34" s="23"/>
      <c r="NO34" s="23"/>
      <c r="NP34" s="23"/>
      <c r="NQ34" s="23"/>
      <c r="NR34" s="23"/>
      <c r="NS34" s="23"/>
      <c r="NT34" s="23"/>
      <c r="NU34" s="23"/>
      <c r="NV34" s="23"/>
      <c r="NW34" s="23"/>
      <c r="NX34" s="23"/>
      <c r="NY34" s="23"/>
      <c r="NZ34" s="23"/>
      <c r="OA34" s="23"/>
      <c r="OB34" s="23"/>
      <c r="OC34" s="23"/>
      <c r="OD34" s="23"/>
      <c r="OE34" s="23"/>
      <c r="OF34" s="23"/>
      <c r="OG34" s="23"/>
      <c r="OH34" s="23"/>
      <c r="OI34" s="23"/>
      <c r="OJ34" s="23"/>
      <c r="OK34" s="23"/>
      <c r="OL34" s="23"/>
      <c r="OM34" s="23"/>
      <c r="ON34" s="23"/>
      <c r="OO34" s="23"/>
      <c r="OP34" s="23"/>
      <c r="OQ34" s="23"/>
      <c r="OR34" s="23"/>
      <c r="OS34" s="23"/>
      <c r="OT34" s="23"/>
      <c r="OU34" s="23"/>
      <c r="OV34" s="23"/>
      <c r="OW34" s="23"/>
      <c r="OX34" s="23"/>
      <c r="OY34" s="23"/>
      <c r="OZ34" s="23"/>
      <c r="PA34" s="23"/>
      <c r="PB34" s="23"/>
      <c r="PC34" s="23"/>
      <c r="PD34" s="23"/>
      <c r="PE34" s="23"/>
      <c r="PF34" s="23"/>
      <c r="PG34" s="23"/>
      <c r="PH34" s="23"/>
      <c r="PI34" s="23"/>
      <c r="PJ34" s="23"/>
      <c r="PK34" s="23"/>
      <c r="PL34" s="23"/>
      <c r="PM34" s="23"/>
      <c r="PN34" s="23"/>
      <c r="PO34" s="23"/>
      <c r="PP34" s="23"/>
      <c r="PQ34" s="23"/>
      <c r="PR34" s="23"/>
      <c r="PS34" s="23"/>
      <c r="PT34" s="23"/>
      <c r="PU34" s="23"/>
      <c r="PV34" s="23"/>
      <c r="PW34" s="23"/>
      <c r="PX34" s="23"/>
      <c r="PY34" s="23"/>
      <c r="PZ34" s="23"/>
      <c r="QA34" s="23"/>
      <c r="QB34" s="23"/>
      <c r="QC34" s="23"/>
      <c r="QD34" s="23"/>
      <c r="QE34" s="23"/>
      <c r="QF34" s="23"/>
      <c r="QG34" s="23"/>
      <c r="QH34" s="23"/>
      <c r="QI34" s="23"/>
      <c r="QJ34" s="23"/>
      <c r="QK34" s="23"/>
      <c r="QL34" s="23"/>
      <c r="QM34" s="23"/>
      <c r="QN34" s="23"/>
      <c r="QO34" s="23"/>
      <c r="QP34" s="23"/>
      <c r="QQ34" s="23"/>
      <c r="QR34" s="23"/>
      <c r="QS34" s="23"/>
      <c r="QT34" s="23"/>
      <c r="QU34" s="23"/>
      <c r="QV34" s="23"/>
      <c r="QW34" s="23"/>
      <c r="QX34" s="23"/>
      <c r="QY34" s="23"/>
      <c r="QZ34" s="23"/>
      <c r="RA34" s="23"/>
      <c r="RB34" s="23"/>
      <c r="RC34" s="23"/>
      <c r="RD34" s="23"/>
      <c r="RE34" s="23"/>
      <c r="RF34" s="23"/>
      <c r="RG34" s="23"/>
      <c r="RH34" s="23"/>
      <c r="RI34" s="23"/>
      <c r="RJ34" s="23"/>
      <c r="RK34" s="23"/>
      <c r="RL34" s="23"/>
      <c r="RM34" s="23"/>
      <c r="RN34" s="23"/>
      <c r="RO34" s="23"/>
      <c r="RP34" s="23"/>
      <c r="RQ34" s="23"/>
      <c r="RR34" s="23"/>
      <c r="RS34" s="23"/>
      <c r="RT34" s="23"/>
      <c r="RU34" s="23"/>
      <c r="RV34" s="23"/>
      <c r="RW34" s="23"/>
      <c r="RX34" s="23"/>
      <c r="RY34" s="23"/>
      <c r="RZ34" s="23"/>
      <c r="SA34" s="23"/>
      <c r="SB34" s="23"/>
      <c r="SC34" s="23"/>
      <c r="SD34" s="23"/>
      <c r="SE34" s="23"/>
      <c r="SF34" s="23"/>
      <c r="SG34" s="23"/>
      <c r="SH34" s="23"/>
      <c r="SI34" s="23"/>
      <c r="SJ34" s="23"/>
      <c r="SK34" s="23"/>
      <c r="SL34" s="23"/>
      <c r="SM34" s="23"/>
      <c r="SN34" s="23"/>
      <c r="SO34" s="23"/>
      <c r="SP34" s="23"/>
      <c r="SQ34" s="23"/>
      <c r="SR34" s="23"/>
      <c r="SS34" s="23"/>
      <c r="ST34" s="23"/>
      <c r="SU34" s="23"/>
      <c r="SV34" s="23"/>
      <c r="SW34" s="23"/>
      <c r="SX34" s="23"/>
      <c r="SY34" s="23"/>
      <c r="SZ34" s="23"/>
      <c r="TA34" s="23"/>
      <c r="TB34" s="23"/>
      <c r="TC34" s="23"/>
      <c r="TD34" s="23"/>
      <c r="TE34" s="23"/>
      <c r="TF34" s="23"/>
      <c r="TG34" s="23"/>
      <c r="TH34" s="23"/>
      <c r="TI34" s="23"/>
      <c r="TJ34" s="23"/>
      <c r="TK34" s="23"/>
      <c r="TL34" s="23"/>
      <c r="TM34" s="23"/>
      <c r="TN34" s="23"/>
      <c r="TO34" s="23"/>
      <c r="TP34" s="23"/>
      <c r="TQ34" s="23"/>
      <c r="TR34" s="23"/>
      <c r="TS34" s="23"/>
      <c r="TT34" s="23"/>
      <c r="TU34" s="23"/>
      <c r="TV34" s="23"/>
      <c r="TW34" s="23"/>
      <c r="TX34" s="23"/>
      <c r="TY34" s="23"/>
      <c r="TZ34" s="23"/>
      <c r="UA34" s="23"/>
      <c r="UB34" s="23"/>
      <c r="UC34" s="23"/>
      <c r="UD34" s="23"/>
      <c r="UE34" s="23"/>
      <c r="UF34" s="23"/>
      <c r="UG34" s="23"/>
      <c r="UH34" s="23"/>
      <c r="UI34" s="23"/>
      <c r="UJ34" s="23"/>
      <c r="UK34" s="23"/>
      <c r="UL34" s="23"/>
      <c r="UM34" s="23"/>
      <c r="UN34" s="23"/>
      <c r="UO34" s="23"/>
      <c r="UP34" s="23"/>
      <c r="UQ34" s="23"/>
      <c r="UR34" s="23"/>
      <c r="US34" s="23"/>
      <c r="UT34" s="23"/>
      <c r="UU34" s="23"/>
      <c r="UV34" s="23"/>
      <c r="UW34" s="23"/>
      <c r="UX34" s="23"/>
      <c r="UY34" s="23"/>
      <c r="UZ34" s="23"/>
      <c r="VA34" s="23"/>
      <c r="VB34" s="23"/>
      <c r="VC34" s="23"/>
      <c r="VD34" s="23"/>
      <c r="VE34" s="23"/>
      <c r="VF34" s="23"/>
      <c r="VG34" s="23"/>
      <c r="VH34" s="23"/>
      <c r="VI34" s="23"/>
      <c r="VJ34" s="23"/>
      <c r="VK34" s="23"/>
      <c r="VL34" s="23"/>
      <c r="VM34" s="23"/>
      <c r="VN34" s="23"/>
      <c r="VO34" s="23"/>
      <c r="VP34" s="23"/>
      <c r="VQ34" s="23"/>
      <c r="VR34" s="23"/>
      <c r="VS34" s="23"/>
      <c r="VT34" s="23"/>
      <c r="VU34" s="23"/>
      <c r="VV34" s="23"/>
      <c r="VW34" s="23"/>
      <c r="VX34" s="23"/>
      <c r="VY34" s="23"/>
      <c r="VZ34" s="23"/>
      <c r="WA34" s="23"/>
      <c r="WB34" s="23"/>
      <c r="WC34" s="23"/>
      <c r="WD34" s="23"/>
      <c r="WE34" s="23"/>
      <c r="WF34" s="23"/>
      <c r="WG34" s="23"/>
      <c r="WH34" s="23"/>
      <c r="WI34" s="23"/>
      <c r="WJ34" s="23"/>
      <c r="WK34" s="23"/>
      <c r="WL34" s="23"/>
      <c r="WM34" s="23"/>
      <c r="WN34" s="23"/>
      <c r="WO34" s="23"/>
      <c r="WP34" s="23"/>
      <c r="WQ34" s="23"/>
      <c r="WR34" s="23"/>
      <c r="WS34" s="23"/>
      <c r="WT34" s="23"/>
      <c r="WU34" s="23"/>
      <c r="WV34" s="23"/>
      <c r="WW34" s="23"/>
      <c r="WX34" s="23"/>
      <c r="WY34" s="23"/>
      <c r="WZ34" s="23"/>
      <c r="XA34" s="23"/>
      <c r="XB34" s="23"/>
      <c r="XC34" s="23"/>
      <c r="XD34" s="23"/>
      <c r="XE34" s="23"/>
      <c r="XF34" s="23"/>
      <c r="XG34" s="23"/>
      <c r="XH34" s="23"/>
      <c r="XI34" s="23"/>
      <c r="XJ34" s="23"/>
      <c r="XK34" s="23"/>
      <c r="XL34" s="23"/>
      <c r="XM34" s="23"/>
      <c r="XN34" s="23"/>
      <c r="XO34" s="23"/>
      <c r="XP34" s="23"/>
      <c r="XQ34" s="23"/>
      <c r="XR34" s="23"/>
      <c r="XS34" s="23"/>
      <c r="XT34" s="23"/>
      <c r="XU34" s="23"/>
      <c r="XV34" s="23"/>
      <c r="XW34" s="23"/>
      <c r="XX34" s="23"/>
      <c r="XY34" s="23"/>
      <c r="XZ34" s="23"/>
      <c r="YA34" s="23"/>
      <c r="YB34" s="23"/>
      <c r="YC34" s="23"/>
      <c r="YD34" s="23"/>
      <c r="YE34" s="23"/>
      <c r="YF34" s="23"/>
      <c r="YG34" s="23"/>
      <c r="YH34" s="23"/>
      <c r="YI34" s="23"/>
      <c r="YJ34" s="23"/>
      <c r="YK34" s="23"/>
      <c r="YL34" s="23"/>
      <c r="YM34" s="23"/>
      <c r="YN34" s="23"/>
      <c r="YO34" s="23"/>
      <c r="YP34" s="23"/>
      <c r="YQ34" s="23"/>
      <c r="YR34" s="23"/>
      <c r="YS34" s="23"/>
      <c r="YT34" s="23"/>
      <c r="YU34" s="23"/>
      <c r="YV34" s="23"/>
      <c r="YW34" s="23"/>
      <c r="YX34" s="23"/>
      <c r="YY34" s="23"/>
      <c r="YZ34" s="23"/>
      <c r="ZA34" s="23"/>
      <c r="ZB34" s="23"/>
      <c r="ZC34" s="23"/>
      <c r="ZD34" s="23"/>
      <c r="ZE34" s="23"/>
      <c r="ZF34" s="23"/>
      <c r="ZG34" s="23"/>
      <c r="ZH34" s="23"/>
      <c r="ZI34" s="23"/>
      <c r="ZJ34" s="23"/>
      <c r="ZK34" s="23"/>
      <c r="ZL34" s="23"/>
      <c r="ZM34" s="23"/>
      <c r="ZN34" s="23"/>
      <c r="ZO34" s="23"/>
      <c r="ZP34" s="23"/>
      <c r="ZQ34" s="23"/>
      <c r="ZR34" s="23"/>
      <c r="ZS34" s="23"/>
      <c r="ZT34" s="23"/>
      <c r="ZU34" s="23"/>
      <c r="ZV34" s="23"/>
      <c r="ZW34" s="23"/>
      <c r="ZX34" s="23"/>
      <c r="ZY34" s="23"/>
      <c r="ZZ34" s="23"/>
      <c r="AAA34" s="23"/>
      <c r="AAB34" s="23"/>
      <c r="AAC34" s="23"/>
      <c r="AAD34" s="23"/>
      <c r="AAE34" s="23"/>
      <c r="AAF34" s="23"/>
      <c r="AAG34" s="23"/>
      <c r="AAH34" s="23"/>
      <c r="AAI34" s="23"/>
      <c r="AAJ34" s="23"/>
      <c r="AAK34" s="23"/>
      <c r="AAL34" s="23"/>
      <c r="AAM34" s="23"/>
      <c r="AAN34" s="23"/>
      <c r="AAO34" s="23"/>
      <c r="AAP34" s="23"/>
      <c r="AAQ34" s="23"/>
      <c r="AAR34" s="23"/>
      <c r="AAS34" s="23"/>
      <c r="AAT34" s="23"/>
      <c r="AAU34" s="23"/>
      <c r="AAV34" s="23"/>
      <c r="AAW34" s="23"/>
      <c r="AAX34" s="23"/>
      <c r="AAY34" s="23"/>
      <c r="AAZ34" s="23"/>
      <c r="ABA34" s="23"/>
      <c r="ABB34" s="23"/>
      <c r="ABC34" s="23"/>
      <c r="ABD34" s="23"/>
      <c r="ABE34" s="23"/>
      <c r="ABF34" s="23"/>
      <c r="ABG34" s="23"/>
      <c r="ABH34" s="23"/>
      <c r="ABI34" s="23"/>
      <c r="ABJ34" s="23"/>
      <c r="ABK34" s="23"/>
      <c r="ABL34" s="23"/>
      <c r="ABM34" s="23"/>
      <c r="ABN34" s="23"/>
      <c r="ABO34" s="23"/>
      <c r="ABP34" s="23"/>
      <c r="ABQ34" s="23"/>
      <c r="ABR34" s="23"/>
      <c r="ABS34" s="23"/>
      <c r="ABT34" s="23"/>
      <c r="ABU34" s="23"/>
      <c r="ABV34" s="23"/>
      <c r="ABW34" s="23"/>
      <c r="ABX34" s="23"/>
      <c r="ABY34" s="23"/>
      <c r="ABZ34" s="23"/>
      <c r="ACA34" s="23"/>
      <c r="ACB34" s="23"/>
      <c r="ACC34" s="23"/>
      <c r="ACD34" s="23"/>
      <c r="ACE34" s="23"/>
      <c r="ACF34" s="23"/>
      <c r="ACG34" s="23"/>
      <c r="ACH34" s="23"/>
      <c r="ACI34" s="23"/>
      <c r="ACJ34" s="23"/>
      <c r="ACK34" s="23"/>
      <c r="ACL34" s="23"/>
      <c r="ACM34" s="23"/>
      <c r="ACN34" s="23"/>
      <c r="ACO34" s="23"/>
      <c r="ACP34" s="23"/>
      <c r="ACQ34" s="23"/>
      <c r="ACR34" s="23"/>
      <c r="ACS34" s="23"/>
      <c r="ACT34" s="23"/>
      <c r="ACU34" s="23"/>
      <c r="ACV34" s="23"/>
      <c r="ACW34" s="23"/>
      <c r="ACX34" s="23"/>
      <c r="ACY34" s="23"/>
      <c r="ACZ34" s="23"/>
      <c r="ADA34" s="23"/>
      <c r="ADB34" s="23"/>
      <c r="ADC34" s="23"/>
      <c r="ADD34" s="23"/>
      <c r="ADE34" s="23"/>
      <c r="ADF34" s="23"/>
      <c r="ADG34" s="23"/>
      <c r="ADH34" s="23"/>
      <c r="ADI34" s="23"/>
      <c r="ADJ34" s="23"/>
      <c r="ADK34" s="23"/>
      <c r="ADL34" s="23"/>
      <c r="ADM34" s="23"/>
      <c r="ADN34" s="23"/>
      <c r="ADO34" s="23"/>
      <c r="ADP34" s="23"/>
      <c r="ADQ34" s="23"/>
      <c r="ADR34" s="23"/>
      <c r="ADS34" s="23"/>
      <c r="ADT34" s="23"/>
      <c r="ADU34" s="23"/>
      <c r="ADV34" s="23"/>
      <c r="ADW34" s="23"/>
      <c r="ADX34" s="23"/>
      <c r="ADY34" s="23"/>
      <c r="ADZ34" s="23"/>
      <c r="AEA34" s="23"/>
      <c r="AEB34" s="23"/>
      <c r="AEC34" s="23"/>
      <c r="AED34" s="23"/>
      <c r="AEE34" s="23"/>
      <c r="AEF34" s="23"/>
      <c r="AEG34" s="23"/>
      <c r="AEH34" s="23"/>
      <c r="AEI34" s="23"/>
      <c r="AEJ34" s="23"/>
      <c r="AEK34" s="23"/>
      <c r="AEL34" s="23"/>
      <c r="AEM34" s="23"/>
      <c r="AEN34" s="23"/>
      <c r="AEO34" s="23"/>
      <c r="AEP34" s="23"/>
      <c r="AEQ34" s="23"/>
      <c r="AER34" s="23"/>
      <c r="AES34" s="23"/>
      <c r="AET34" s="23"/>
      <c r="AEU34" s="23"/>
      <c r="AEV34" s="23"/>
      <c r="AEW34" s="23"/>
      <c r="AEX34" s="23"/>
      <c r="AEY34" s="23"/>
      <c r="AEZ34" s="23"/>
      <c r="AFA34" s="23"/>
      <c r="AFB34" s="23"/>
      <c r="AFC34" s="23"/>
      <c r="AFD34" s="23"/>
      <c r="AFE34" s="23"/>
      <c r="AFF34" s="23"/>
      <c r="AFG34" s="23"/>
      <c r="AFH34" s="23"/>
      <c r="AFI34" s="23"/>
      <c r="AFJ34" s="23"/>
      <c r="AFK34" s="23"/>
      <c r="AFL34" s="23"/>
      <c r="AFM34" s="23"/>
      <c r="AFN34" s="23"/>
      <c r="AFO34" s="23"/>
      <c r="AFP34" s="23"/>
      <c r="AFQ34" s="23"/>
      <c r="AFR34" s="23"/>
      <c r="AFS34" s="23"/>
      <c r="AFT34" s="23"/>
      <c r="AFU34" s="23"/>
      <c r="AFV34" s="23"/>
      <c r="AFW34" s="23"/>
      <c r="AFX34" s="23"/>
      <c r="AFY34" s="23"/>
      <c r="AFZ34" s="23"/>
      <c r="AGA34" s="23"/>
      <c r="AGB34" s="23"/>
      <c r="AGC34" s="23"/>
      <c r="AGD34" s="23"/>
      <c r="AGE34" s="23"/>
      <c r="AGF34" s="23"/>
      <c r="AGG34" s="23"/>
      <c r="AGH34" s="23"/>
      <c r="AGI34" s="23"/>
      <c r="AGJ34" s="23"/>
      <c r="AGK34" s="23"/>
      <c r="AGL34" s="23"/>
      <c r="AGM34" s="23"/>
      <c r="AGN34" s="23"/>
      <c r="AGO34" s="23"/>
      <c r="AGP34" s="23"/>
      <c r="AGQ34" s="23"/>
      <c r="AGR34" s="23"/>
      <c r="AGS34" s="23"/>
      <c r="AGT34" s="23"/>
      <c r="AGU34" s="23"/>
      <c r="AGV34" s="23"/>
      <c r="AGW34" s="23"/>
      <c r="AGX34" s="23"/>
      <c r="AGY34" s="23"/>
      <c r="AGZ34" s="23"/>
      <c r="AHA34" s="23"/>
      <c r="AHB34" s="23"/>
      <c r="AHC34" s="23"/>
      <c r="AHD34" s="23"/>
      <c r="AHE34" s="23"/>
      <c r="AHF34" s="23"/>
      <c r="AHG34" s="23"/>
      <c r="AHH34" s="23"/>
      <c r="AHI34" s="23"/>
      <c r="AHJ34" s="23"/>
      <c r="AHK34" s="23"/>
      <c r="AHL34" s="23"/>
      <c r="AHM34" s="23"/>
      <c r="AHN34" s="23"/>
      <c r="AHO34" s="23"/>
      <c r="AHP34" s="23"/>
      <c r="AHQ34" s="23"/>
      <c r="AHR34" s="23"/>
      <c r="AHS34" s="23"/>
      <c r="AHT34" s="23"/>
      <c r="AHU34" s="23"/>
      <c r="AHV34" s="23"/>
      <c r="AHW34" s="23"/>
      <c r="AHX34" s="23"/>
      <c r="AHY34" s="23"/>
      <c r="AHZ34" s="23"/>
      <c r="AIA34" s="23"/>
      <c r="AIB34" s="23"/>
      <c r="AIC34" s="23"/>
      <c r="AID34" s="23"/>
      <c r="AIE34" s="23"/>
      <c r="AIF34" s="23"/>
      <c r="AIG34" s="23"/>
      <c r="AIH34" s="23"/>
      <c r="AII34" s="23"/>
      <c r="AIJ34" s="23"/>
      <c r="AIK34" s="23"/>
      <c r="AIL34" s="23"/>
      <c r="AIM34" s="23"/>
      <c r="AIN34" s="23"/>
      <c r="AIO34" s="23"/>
      <c r="AIP34" s="23"/>
      <c r="AIQ34" s="23"/>
      <c r="AIR34" s="23"/>
      <c r="AIS34" s="23"/>
      <c r="AIT34" s="23"/>
      <c r="AIU34" s="23"/>
      <c r="AIV34" s="23"/>
      <c r="AIW34" s="23"/>
      <c r="AIX34" s="23"/>
      <c r="AIY34" s="23"/>
      <c r="AIZ34" s="23"/>
      <c r="AJA34" s="23"/>
      <c r="AJB34" s="23"/>
      <c r="AJC34" s="23"/>
      <c r="AJD34" s="23"/>
      <c r="AJE34" s="23"/>
      <c r="AJF34" s="23"/>
      <c r="AJG34" s="23"/>
      <c r="AJH34" s="23"/>
      <c r="AJI34" s="23"/>
      <c r="AJJ34" s="23"/>
      <c r="AJK34" s="23"/>
      <c r="AJL34" s="23"/>
      <c r="AJM34" s="23"/>
      <c r="AJN34" s="23"/>
      <c r="AJO34" s="23"/>
      <c r="AJP34" s="23"/>
      <c r="AJQ34" s="23"/>
      <c r="AJR34" s="23"/>
      <c r="AJS34" s="23"/>
      <c r="AJT34" s="23"/>
      <c r="AJU34" s="23"/>
      <c r="AJV34" s="23"/>
      <c r="AJW34" s="23"/>
      <c r="AJX34" s="23"/>
      <c r="AJY34" s="23"/>
      <c r="AJZ34" s="23"/>
      <c r="AKA34" s="23"/>
      <c r="AKB34" s="23"/>
      <c r="AKC34" s="23"/>
      <c r="AKD34" s="23"/>
      <c r="AKE34" s="23"/>
      <c r="AKF34" s="23"/>
      <c r="AKG34" s="23"/>
      <c r="AKH34" s="23"/>
      <c r="AKI34" s="23"/>
      <c r="AKJ34" s="23"/>
      <c r="AKK34" s="23"/>
      <c r="AKL34" s="23"/>
      <c r="AKM34" s="23"/>
      <c r="AKN34" s="23"/>
      <c r="AKO34" s="23"/>
      <c r="AKP34" s="23"/>
      <c r="AKQ34" s="23"/>
      <c r="AKR34" s="23"/>
      <c r="AKS34" s="23"/>
      <c r="AKT34" s="23"/>
      <c r="AKU34" s="23"/>
      <c r="AKV34" s="23"/>
      <c r="AKW34" s="23"/>
      <c r="AKX34" s="23"/>
      <c r="AKY34" s="23"/>
      <c r="AKZ34" s="23"/>
      <c r="ALA34" s="23"/>
      <c r="ALB34" s="23"/>
      <c r="ALC34" s="23"/>
      <c r="ALD34" s="23"/>
      <c r="ALE34" s="23"/>
      <c r="ALF34" s="23"/>
      <c r="ALG34" s="23"/>
      <c r="ALH34" s="23"/>
      <c r="ALI34" s="23"/>
      <c r="ALJ34" s="23"/>
      <c r="ALK34" s="23"/>
      <c r="ALL34" s="23"/>
      <c r="ALM34" s="23"/>
      <c r="ALN34" s="23"/>
      <c r="ALO34" s="23"/>
      <c r="ALP34" s="23"/>
      <c r="ALQ34" s="23"/>
      <c r="ALR34" s="23"/>
      <c r="ALS34" s="23"/>
      <c r="ALT34" s="23"/>
      <c r="ALU34" s="23"/>
      <c r="ALV34" s="23"/>
      <c r="ALW34" s="23"/>
      <c r="ALX34" s="23"/>
      <c r="ALY34" s="23"/>
      <c r="ALZ34" s="23"/>
      <c r="AMA34" s="23"/>
      <c r="AMB34" s="23"/>
      <c r="AMC34" s="23"/>
      <c r="AMD34" s="23"/>
      <c r="AME34" s="23"/>
      <c r="AMF34" s="23"/>
      <c r="AMG34" s="23"/>
      <c r="AMH34" s="23"/>
      <c r="AMI34" s="23"/>
      <c r="AMJ34" s="23"/>
      <c r="AMK34" s="23"/>
      <c r="AML34" s="23"/>
      <c r="AMM34" s="23"/>
      <c r="AMN34" s="23"/>
      <c r="AMO34" s="23"/>
      <c r="AMP34" s="23"/>
      <c r="AMQ34" s="23"/>
      <c r="AMR34" s="23"/>
      <c r="AMS34" s="23"/>
      <c r="AMT34" s="23"/>
      <c r="AMU34" s="23"/>
      <c r="AMV34" s="23"/>
      <c r="AMW34" s="23"/>
      <c r="AMX34" s="23"/>
      <c r="AMY34" s="23"/>
      <c r="AMZ34" s="23"/>
      <c r="ANA34" s="23"/>
      <c r="ANB34" s="23"/>
      <c r="ANC34" s="23"/>
      <c r="AND34" s="23"/>
      <c r="ANE34" s="23"/>
      <c r="ANF34" s="23"/>
      <c r="ANG34" s="23"/>
      <c r="ANH34" s="23"/>
      <c r="ANI34" s="23"/>
      <c r="ANJ34" s="23"/>
      <c r="ANK34" s="23"/>
      <c r="ANL34" s="23"/>
      <c r="ANM34" s="23"/>
      <c r="ANN34" s="23"/>
      <c r="ANO34" s="23"/>
      <c r="ANP34" s="23"/>
      <c r="ANQ34" s="23"/>
      <c r="ANR34" s="23"/>
      <c r="ANS34" s="23"/>
      <c r="ANT34" s="23"/>
      <c r="ANU34" s="23"/>
      <c r="ANV34" s="23"/>
      <c r="ANW34" s="23"/>
      <c r="ANX34" s="23"/>
      <c r="ANY34" s="23"/>
      <c r="ANZ34" s="23"/>
      <c r="AOA34" s="23"/>
      <c r="AOB34" s="23"/>
      <c r="AOC34" s="23"/>
      <c r="AOD34" s="23"/>
      <c r="AOE34" s="23"/>
      <c r="AOF34" s="23"/>
      <c r="AOG34" s="23"/>
      <c r="AOH34" s="23"/>
      <c r="AOI34" s="23"/>
      <c r="AOJ34" s="23"/>
      <c r="AOK34" s="23"/>
      <c r="AOL34" s="23"/>
      <c r="AOM34" s="23"/>
      <c r="AON34" s="23"/>
      <c r="AOO34" s="23"/>
      <c r="AOP34" s="23"/>
      <c r="AOQ34" s="23"/>
      <c r="AOR34" s="23"/>
      <c r="AOS34" s="23"/>
      <c r="AOT34" s="23"/>
      <c r="AOU34" s="23"/>
      <c r="AOV34" s="23"/>
      <c r="AOW34" s="23"/>
      <c r="AOX34" s="23"/>
      <c r="AOY34" s="23"/>
      <c r="AOZ34" s="23"/>
      <c r="APA34" s="23"/>
      <c r="APB34" s="23"/>
      <c r="APC34" s="23"/>
      <c r="APD34" s="23"/>
      <c r="APE34" s="23"/>
      <c r="APF34" s="23"/>
      <c r="APG34" s="23"/>
      <c r="APH34" s="23"/>
      <c r="API34" s="23"/>
      <c r="APJ34" s="23"/>
      <c r="APK34" s="23"/>
      <c r="APL34" s="23"/>
      <c r="APM34" s="23"/>
      <c r="APN34" s="23"/>
      <c r="APO34" s="23"/>
      <c r="APP34" s="23"/>
      <c r="APQ34" s="23"/>
      <c r="APR34" s="23"/>
      <c r="APS34" s="23"/>
      <c r="APT34" s="23"/>
      <c r="APU34" s="23"/>
      <c r="APV34" s="23"/>
      <c r="APW34" s="23"/>
      <c r="APX34" s="23"/>
      <c r="APY34" s="23"/>
      <c r="APZ34" s="23"/>
      <c r="AQA34" s="23"/>
      <c r="AQB34" s="23"/>
      <c r="AQC34" s="23"/>
      <c r="AQD34" s="23"/>
      <c r="AQE34" s="23"/>
      <c r="AQF34" s="23"/>
      <c r="AQG34" s="23"/>
      <c r="AQH34" s="23"/>
      <c r="AQI34" s="23"/>
      <c r="AQJ34" s="23"/>
      <c r="AQK34" s="23"/>
      <c r="AQL34" s="23"/>
      <c r="AQM34" s="23"/>
      <c r="AQN34" s="23"/>
      <c r="AQO34" s="23"/>
      <c r="AQP34" s="23"/>
      <c r="AQQ34" s="23"/>
      <c r="AQR34" s="23"/>
      <c r="AQS34" s="23"/>
      <c r="AQT34" s="23"/>
      <c r="AQU34" s="23"/>
      <c r="AQV34" s="23"/>
      <c r="AQW34" s="23"/>
      <c r="AQX34" s="23"/>
      <c r="AQY34" s="23"/>
      <c r="AQZ34" s="23"/>
      <c r="ARA34" s="23"/>
      <c r="ARB34" s="23"/>
      <c r="ARC34" s="23"/>
      <c r="ARD34" s="23"/>
      <c r="ARE34" s="23"/>
      <c r="ARF34" s="23"/>
      <c r="ARG34" s="23"/>
      <c r="ARH34" s="23"/>
      <c r="ARI34" s="23"/>
      <c r="ARJ34" s="23"/>
      <c r="ARK34" s="23"/>
      <c r="ARL34" s="23"/>
      <c r="ARM34" s="23"/>
      <c r="ARN34" s="23"/>
      <c r="ARO34" s="23"/>
      <c r="ARP34" s="23"/>
      <c r="ARQ34" s="23"/>
      <c r="ARR34" s="23"/>
      <c r="ARS34" s="23"/>
      <c r="ART34" s="23"/>
      <c r="ARU34" s="23"/>
      <c r="ARV34" s="23"/>
      <c r="ARW34" s="23"/>
      <c r="ARX34" s="23"/>
      <c r="ARY34" s="23"/>
      <c r="ARZ34" s="23"/>
      <c r="ASA34" s="23"/>
      <c r="ASB34" s="23"/>
      <c r="ASC34" s="23"/>
      <c r="ASD34" s="23"/>
      <c r="ASE34" s="23"/>
      <c r="ASF34" s="23"/>
      <c r="ASG34" s="23"/>
      <c r="ASH34" s="23"/>
      <c r="ASI34" s="23"/>
      <c r="ASJ34" s="23"/>
      <c r="ASK34" s="23"/>
      <c r="ASL34" s="23"/>
      <c r="ASM34" s="23"/>
      <c r="ASN34" s="23"/>
      <c r="ASO34" s="23"/>
      <c r="ASP34" s="23"/>
      <c r="ASQ34" s="23"/>
      <c r="ASR34" s="23"/>
      <c r="ASS34" s="23"/>
      <c r="AST34" s="23"/>
      <c r="ASU34" s="23"/>
      <c r="ASV34" s="23"/>
      <c r="ASW34" s="23"/>
      <c r="ASX34" s="23"/>
      <c r="ASY34" s="23"/>
      <c r="ASZ34" s="23"/>
      <c r="ATA34" s="23"/>
      <c r="ATB34" s="23"/>
      <c r="ATC34" s="23"/>
      <c r="ATD34" s="23"/>
      <c r="ATE34" s="23"/>
      <c r="ATF34" s="23"/>
      <c r="ATG34" s="23"/>
      <c r="ATH34" s="23"/>
      <c r="ATI34" s="23"/>
      <c r="ATJ34" s="23"/>
      <c r="ATK34" s="23"/>
      <c r="ATL34" s="23"/>
      <c r="ATM34" s="23"/>
      <c r="ATN34" s="23"/>
      <c r="ATO34" s="23"/>
      <c r="ATP34" s="23"/>
      <c r="ATQ34" s="23"/>
      <c r="ATR34" s="23"/>
      <c r="ATS34" s="23"/>
      <c r="ATT34" s="23"/>
      <c r="ATU34" s="23"/>
      <c r="ATV34" s="23"/>
      <c r="ATW34" s="23"/>
      <c r="ATX34" s="23"/>
      <c r="ATY34" s="23"/>
      <c r="ATZ34" s="23"/>
      <c r="AUA34" s="23"/>
      <c r="AUB34" s="23"/>
      <c r="AUC34" s="23"/>
      <c r="AUD34" s="23"/>
      <c r="AUE34" s="23"/>
      <c r="AUF34" s="23"/>
      <c r="AUG34" s="23"/>
      <c r="AUH34" s="23"/>
      <c r="AUI34" s="23"/>
      <c r="AUJ34" s="23"/>
      <c r="AUK34" s="23"/>
      <c r="AUL34" s="23"/>
      <c r="AUM34" s="23"/>
      <c r="AUN34" s="23"/>
      <c r="AUO34" s="23"/>
      <c r="AUP34" s="23"/>
      <c r="AUQ34" s="23"/>
      <c r="AUR34" s="23"/>
      <c r="AUS34" s="23"/>
      <c r="AUT34" s="23"/>
      <c r="AUU34" s="23"/>
      <c r="AUV34" s="23"/>
      <c r="AUW34" s="23"/>
      <c r="AUX34" s="23"/>
      <c r="AUY34" s="23"/>
      <c r="AUZ34" s="23"/>
      <c r="AVA34" s="23"/>
      <c r="AVB34" s="23"/>
      <c r="AVC34" s="23"/>
      <c r="AVD34" s="23"/>
      <c r="AVE34" s="23"/>
      <c r="AVF34" s="23"/>
      <c r="AVG34" s="23"/>
      <c r="AVH34" s="23"/>
      <c r="AVI34" s="23"/>
      <c r="AVJ34" s="23"/>
      <c r="AVK34" s="23"/>
      <c r="AVL34" s="23"/>
      <c r="AVM34" s="23"/>
      <c r="AVN34" s="23"/>
      <c r="AVO34" s="23"/>
      <c r="AVP34" s="23"/>
      <c r="AVQ34" s="23"/>
      <c r="AVR34" s="23"/>
      <c r="AVS34" s="23"/>
      <c r="AVT34" s="23"/>
      <c r="AVU34" s="23"/>
      <c r="AVV34" s="23"/>
      <c r="AVW34" s="23"/>
      <c r="AVX34" s="23"/>
      <c r="AVY34" s="23"/>
      <c r="AVZ34" s="23"/>
      <c r="AWA34" s="23"/>
      <c r="AWB34" s="23"/>
      <c r="AWC34" s="23"/>
      <c r="AWD34" s="23"/>
      <c r="AWE34" s="23"/>
      <c r="AWF34" s="23"/>
      <c r="AWG34" s="23"/>
      <c r="AWH34" s="23"/>
      <c r="AWI34" s="23"/>
      <c r="AWJ34" s="23"/>
      <c r="AWK34" s="23"/>
      <c r="AWL34" s="23"/>
      <c r="AWM34" s="23"/>
      <c r="AWN34" s="23"/>
      <c r="AWO34" s="23"/>
      <c r="AWP34" s="23"/>
      <c r="AWQ34" s="23"/>
      <c r="AWR34" s="23"/>
      <c r="AWS34" s="23"/>
      <c r="AWT34" s="23"/>
      <c r="AWU34" s="23"/>
      <c r="AWV34" s="23"/>
      <c r="AWW34" s="23"/>
      <c r="AWX34" s="23"/>
      <c r="AWY34" s="23"/>
      <c r="AWZ34" s="23"/>
      <c r="AXA34" s="23"/>
      <c r="AXB34" s="23"/>
      <c r="AXC34" s="23"/>
      <c r="AXD34" s="23"/>
      <c r="AXE34" s="23"/>
      <c r="AXF34" s="23"/>
      <c r="AXG34" s="23"/>
      <c r="AXH34" s="23"/>
      <c r="AXI34" s="23"/>
      <c r="AXJ34" s="23"/>
      <c r="AXK34" s="23"/>
      <c r="AXL34" s="23"/>
      <c r="AXM34" s="23"/>
      <c r="AXN34" s="23"/>
      <c r="AXO34" s="23"/>
      <c r="AXP34" s="23"/>
      <c r="AXQ34" s="23"/>
      <c r="AXR34" s="23"/>
      <c r="AXS34" s="23"/>
      <c r="AXT34" s="23"/>
      <c r="AXU34" s="23"/>
      <c r="AXV34" s="23"/>
      <c r="AXW34" s="23"/>
      <c r="AXX34" s="23"/>
      <c r="AXY34" s="23"/>
      <c r="AXZ34" s="23"/>
      <c r="AYA34" s="23"/>
      <c r="AYB34" s="23"/>
      <c r="AYC34" s="23"/>
      <c r="AYD34" s="23"/>
      <c r="AYE34" s="23"/>
      <c r="AYF34" s="23"/>
      <c r="AYG34" s="23"/>
      <c r="AYH34" s="23"/>
      <c r="AYI34" s="23"/>
      <c r="AYJ34" s="23"/>
      <c r="AYK34" s="23"/>
      <c r="AYL34" s="23"/>
      <c r="AYM34" s="23"/>
      <c r="AYN34" s="23"/>
      <c r="AYO34" s="23"/>
      <c r="AYP34" s="23"/>
      <c r="AYQ34" s="23"/>
      <c r="AYR34" s="23"/>
      <c r="AYS34" s="23"/>
      <c r="AYT34" s="23"/>
      <c r="AYU34" s="23"/>
      <c r="AYV34" s="23"/>
      <c r="AYW34" s="23"/>
      <c r="AYX34" s="23"/>
      <c r="AYY34" s="23"/>
      <c r="AYZ34" s="23"/>
      <c r="AZA34" s="23"/>
      <c r="AZB34" s="23"/>
      <c r="AZC34" s="23"/>
      <c r="AZD34" s="23"/>
      <c r="AZE34" s="23"/>
      <c r="AZF34" s="23"/>
      <c r="AZG34" s="23"/>
      <c r="AZH34" s="23"/>
      <c r="AZI34" s="23"/>
      <c r="AZJ34" s="23"/>
      <c r="AZK34" s="23"/>
      <c r="AZL34" s="23"/>
      <c r="AZM34" s="23"/>
      <c r="AZN34" s="23"/>
      <c r="AZO34" s="23"/>
      <c r="AZP34" s="23"/>
      <c r="AZQ34" s="23"/>
      <c r="AZR34" s="23"/>
      <c r="AZS34" s="23"/>
      <c r="AZT34" s="23"/>
      <c r="AZU34" s="23"/>
      <c r="AZV34" s="23"/>
      <c r="AZW34" s="23"/>
      <c r="AZX34" s="23"/>
      <c r="AZY34" s="23"/>
      <c r="AZZ34" s="23"/>
      <c r="BAA34" s="23"/>
      <c r="BAB34" s="23"/>
      <c r="BAC34" s="23"/>
      <c r="BAD34" s="23"/>
      <c r="BAE34" s="23"/>
      <c r="BAF34" s="23"/>
      <c r="BAG34" s="23"/>
      <c r="BAH34" s="23"/>
      <c r="BAI34" s="23"/>
      <c r="BAJ34" s="23"/>
      <c r="BAK34" s="23"/>
      <c r="BAL34" s="23"/>
      <c r="BAM34" s="23"/>
      <c r="BAN34" s="23"/>
      <c r="BAO34" s="23"/>
      <c r="BAP34" s="23"/>
      <c r="BAQ34" s="23"/>
      <c r="BAR34" s="23"/>
      <c r="BAS34" s="23"/>
      <c r="BAT34" s="23"/>
      <c r="BAU34" s="23"/>
      <c r="BAV34" s="23"/>
      <c r="BAW34" s="23"/>
      <c r="BAX34" s="23"/>
      <c r="BAY34" s="23"/>
      <c r="BAZ34" s="23"/>
      <c r="BBA34" s="23"/>
      <c r="BBB34" s="23"/>
      <c r="BBC34" s="23"/>
      <c r="BBD34" s="23"/>
      <c r="BBE34" s="23"/>
      <c r="BBF34" s="23"/>
      <c r="BBG34" s="23"/>
      <c r="BBH34" s="23"/>
      <c r="BBI34" s="23"/>
      <c r="BBJ34" s="23"/>
      <c r="BBK34" s="23"/>
      <c r="BBL34" s="23"/>
      <c r="BBM34" s="23"/>
      <c r="BBN34" s="23"/>
      <c r="BBO34" s="23"/>
      <c r="BBP34" s="23"/>
      <c r="BBQ34" s="23"/>
      <c r="BBR34" s="23"/>
      <c r="BBS34" s="23"/>
      <c r="BBT34" s="23"/>
      <c r="BBU34" s="23"/>
      <c r="BBV34" s="23"/>
      <c r="BBW34" s="23"/>
      <c r="BBX34" s="23"/>
      <c r="BBY34" s="23"/>
      <c r="BBZ34" s="23"/>
      <c r="BCA34" s="23"/>
      <c r="BCB34" s="23"/>
      <c r="BCC34" s="23"/>
      <c r="BCD34" s="23"/>
      <c r="BCE34" s="23"/>
      <c r="BCF34" s="23"/>
      <c r="BCG34" s="23"/>
      <c r="BCH34" s="23"/>
      <c r="BCI34" s="23"/>
      <c r="BCJ34" s="23"/>
      <c r="BCK34" s="23"/>
      <c r="BCL34" s="23"/>
      <c r="BCM34" s="23"/>
      <c r="BCN34" s="23"/>
      <c r="BCO34" s="23"/>
      <c r="BCP34" s="23"/>
      <c r="BCQ34" s="23"/>
      <c r="BCR34" s="23"/>
      <c r="BCS34" s="23"/>
      <c r="BCT34" s="23"/>
      <c r="BCU34" s="23"/>
      <c r="BCV34" s="23"/>
      <c r="BCW34" s="23"/>
      <c r="BCX34" s="23"/>
      <c r="BCY34" s="23"/>
      <c r="BCZ34" s="23"/>
      <c r="BDA34" s="23"/>
      <c r="BDB34" s="23"/>
      <c r="BDC34" s="23"/>
      <c r="BDD34" s="23"/>
      <c r="BDE34" s="23"/>
      <c r="BDF34" s="23"/>
      <c r="BDG34" s="23"/>
      <c r="BDH34" s="23"/>
      <c r="BDI34" s="23"/>
      <c r="BDJ34" s="23"/>
      <c r="BDK34" s="23"/>
      <c r="BDL34" s="23"/>
      <c r="BDM34" s="23"/>
      <c r="BDN34" s="23"/>
      <c r="BDO34" s="23"/>
      <c r="BDP34" s="23"/>
      <c r="BDQ34" s="23"/>
      <c r="BDR34" s="23"/>
      <c r="BDS34" s="23"/>
      <c r="BDT34" s="23"/>
      <c r="BDU34" s="23"/>
      <c r="BDV34" s="23"/>
      <c r="BDW34" s="23"/>
      <c r="BDX34" s="23"/>
      <c r="BDY34" s="23"/>
      <c r="BDZ34" s="23"/>
      <c r="BEA34" s="23"/>
      <c r="BEB34" s="23"/>
      <c r="BEC34" s="23"/>
      <c r="BED34" s="23"/>
      <c r="BEE34" s="23"/>
      <c r="BEF34" s="23"/>
      <c r="BEG34" s="23"/>
      <c r="BEH34" s="23"/>
      <c r="BEI34" s="23"/>
      <c r="BEJ34" s="23"/>
      <c r="BEK34" s="23"/>
      <c r="BEL34" s="23"/>
      <c r="BEM34" s="23"/>
      <c r="BEN34" s="23"/>
      <c r="BEO34" s="23"/>
      <c r="BEP34" s="23"/>
      <c r="BEQ34" s="23"/>
      <c r="BER34" s="23"/>
      <c r="BES34" s="23"/>
      <c r="BET34" s="23"/>
      <c r="BEU34" s="23"/>
      <c r="BEV34" s="23"/>
      <c r="BEW34" s="23"/>
      <c r="BEX34" s="23"/>
      <c r="BEY34" s="23"/>
      <c r="BEZ34" s="23"/>
      <c r="BFA34" s="23"/>
      <c r="BFB34" s="23"/>
      <c r="BFC34" s="23"/>
      <c r="BFD34" s="23"/>
      <c r="BFE34" s="23"/>
      <c r="BFF34" s="23"/>
      <c r="BFG34" s="23"/>
      <c r="BFH34" s="23"/>
      <c r="BFI34" s="23"/>
      <c r="BFJ34" s="23"/>
      <c r="BFK34" s="23"/>
      <c r="BFL34" s="23"/>
      <c r="BFM34" s="23"/>
      <c r="BFN34" s="23"/>
      <c r="BFO34" s="23"/>
      <c r="BFP34" s="23"/>
      <c r="BFQ34" s="23"/>
      <c r="BFR34" s="23"/>
      <c r="BFS34" s="23"/>
      <c r="BFT34" s="23"/>
      <c r="BFU34" s="23"/>
      <c r="BFV34" s="23"/>
      <c r="BFW34" s="23"/>
      <c r="BFX34" s="23"/>
      <c r="BFY34" s="23"/>
      <c r="BFZ34" s="23"/>
      <c r="BGA34" s="23"/>
      <c r="BGB34" s="23"/>
      <c r="BGC34" s="23"/>
      <c r="BGD34" s="23"/>
      <c r="BGE34" s="23"/>
      <c r="BGF34" s="23"/>
      <c r="BGG34" s="23"/>
      <c r="BGH34" s="23"/>
      <c r="BGI34" s="23"/>
      <c r="BGJ34" s="23"/>
      <c r="BGK34" s="23"/>
      <c r="BGL34" s="23"/>
      <c r="BGM34" s="23"/>
      <c r="BGN34" s="23"/>
      <c r="BGO34" s="23"/>
      <c r="BGP34" s="23"/>
      <c r="BGQ34" s="23"/>
      <c r="BGR34" s="23"/>
      <c r="BGS34" s="23"/>
      <c r="BGT34" s="23"/>
      <c r="BGU34" s="23"/>
      <c r="BGV34" s="23"/>
      <c r="BGW34" s="23"/>
      <c r="BGX34" s="23"/>
      <c r="BGY34" s="23"/>
      <c r="BGZ34" s="23"/>
      <c r="BHA34" s="23"/>
      <c r="BHB34" s="23"/>
      <c r="BHC34" s="23"/>
      <c r="BHD34" s="23"/>
      <c r="BHE34" s="23"/>
      <c r="BHF34" s="23"/>
      <c r="BHG34" s="23"/>
      <c r="BHH34" s="23"/>
      <c r="BHI34" s="23"/>
      <c r="BHJ34" s="23"/>
      <c r="BHK34" s="23"/>
      <c r="BHL34" s="23"/>
      <c r="BHM34" s="23"/>
      <c r="BHN34" s="23"/>
      <c r="BHO34" s="23"/>
      <c r="BHP34" s="23"/>
      <c r="BHQ34" s="23"/>
      <c r="BHR34" s="23"/>
      <c r="BHS34" s="23"/>
      <c r="BHT34" s="23"/>
      <c r="BHU34" s="23"/>
      <c r="BHV34" s="23"/>
      <c r="BHW34" s="23"/>
      <c r="BHX34" s="23"/>
      <c r="BHY34" s="23"/>
      <c r="BHZ34" s="23"/>
      <c r="BIA34" s="23"/>
      <c r="BIB34" s="23"/>
      <c r="BIC34" s="23"/>
      <c r="BID34" s="23"/>
      <c r="BIE34" s="23"/>
      <c r="BIF34" s="23"/>
      <c r="BIG34" s="23"/>
      <c r="BIH34" s="23"/>
      <c r="BII34" s="23"/>
      <c r="BIJ34" s="23"/>
      <c r="BIK34" s="23"/>
      <c r="BIL34" s="23"/>
      <c r="BIM34" s="23"/>
      <c r="BIN34" s="23"/>
      <c r="BIO34" s="23"/>
      <c r="BIP34" s="23"/>
      <c r="BIQ34" s="23"/>
      <c r="BIR34" s="23"/>
      <c r="BIS34" s="23"/>
      <c r="BIT34" s="23"/>
      <c r="BIU34" s="23"/>
      <c r="BIV34" s="23"/>
      <c r="BIW34" s="23"/>
      <c r="BIX34" s="23"/>
      <c r="BIY34" s="23"/>
      <c r="BIZ34" s="23"/>
      <c r="BJA34" s="23"/>
      <c r="BJB34" s="23"/>
      <c r="BJC34" s="23"/>
      <c r="BJD34" s="23"/>
      <c r="BJE34" s="23"/>
      <c r="BJF34" s="23"/>
      <c r="BJG34" s="23"/>
      <c r="BJH34" s="23"/>
      <c r="BJI34" s="23"/>
      <c r="BJJ34" s="23"/>
      <c r="BJK34" s="23"/>
      <c r="BJL34" s="23"/>
      <c r="BJM34" s="23"/>
      <c r="BJN34" s="23"/>
      <c r="BJO34" s="23"/>
      <c r="BJP34" s="23"/>
      <c r="BJQ34" s="23"/>
      <c r="BJR34" s="23"/>
      <c r="BJS34" s="23"/>
      <c r="BJT34" s="23"/>
      <c r="BJU34" s="23"/>
      <c r="BJV34" s="23"/>
      <c r="BJW34" s="23"/>
      <c r="BJX34" s="23"/>
      <c r="BJY34" s="23"/>
      <c r="BJZ34" s="23"/>
      <c r="BKA34" s="23"/>
      <c r="BKB34" s="23"/>
      <c r="BKC34" s="23"/>
      <c r="BKD34" s="23"/>
      <c r="BKE34" s="23"/>
      <c r="BKF34" s="23"/>
      <c r="BKG34" s="23"/>
      <c r="BKH34" s="23"/>
      <c r="BKI34" s="23"/>
      <c r="BKJ34" s="23"/>
      <c r="BKK34" s="23"/>
      <c r="BKL34" s="23"/>
      <c r="BKM34" s="23"/>
      <c r="BKN34" s="23"/>
      <c r="BKO34" s="23"/>
      <c r="BKP34" s="23"/>
      <c r="BKQ34" s="23"/>
      <c r="BKR34" s="23"/>
      <c r="BKS34" s="23"/>
      <c r="BKT34" s="23"/>
      <c r="BKU34" s="23"/>
      <c r="BKV34" s="23"/>
      <c r="BKW34" s="23"/>
      <c r="BKX34" s="23"/>
      <c r="BKY34" s="23"/>
      <c r="BKZ34" s="23"/>
      <c r="BLA34" s="23"/>
      <c r="BLB34" s="23"/>
      <c r="BLC34" s="23"/>
      <c r="BLD34" s="23"/>
      <c r="BLE34" s="23"/>
      <c r="BLF34" s="23"/>
      <c r="BLG34" s="23"/>
      <c r="BLH34" s="23"/>
      <c r="BLI34" s="23"/>
      <c r="BLJ34" s="23"/>
      <c r="BLK34" s="23"/>
      <c r="BLL34" s="23"/>
      <c r="BLM34" s="23"/>
      <c r="BLN34" s="23"/>
      <c r="BLO34" s="23"/>
      <c r="BLP34" s="23"/>
      <c r="BLQ34" s="23"/>
      <c r="BLR34" s="23"/>
      <c r="BLS34" s="23"/>
      <c r="BLT34" s="23"/>
      <c r="BLU34" s="23"/>
      <c r="BLV34" s="23"/>
      <c r="BLW34" s="23"/>
      <c r="BLX34" s="23"/>
      <c r="BLY34" s="23"/>
      <c r="BLZ34" s="23"/>
      <c r="BMA34" s="23"/>
      <c r="BMB34" s="23"/>
      <c r="BMC34" s="23"/>
      <c r="BMD34" s="23"/>
      <c r="BME34" s="23"/>
      <c r="BMF34" s="23"/>
      <c r="BMG34" s="23"/>
      <c r="BMH34" s="23"/>
      <c r="BMI34" s="23"/>
      <c r="BMJ34" s="23"/>
      <c r="BMK34" s="23"/>
      <c r="BML34" s="23"/>
      <c r="BMM34" s="23"/>
      <c r="BMN34" s="23"/>
      <c r="BMO34" s="23"/>
      <c r="BMP34" s="23"/>
      <c r="BMQ34" s="23"/>
      <c r="BMR34" s="23"/>
      <c r="BMS34" s="23"/>
      <c r="BMT34" s="23"/>
      <c r="BMU34" s="23"/>
      <c r="BMV34" s="23"/>
      <c r="BMW34" s="23"/>
      <c r="BMX34" s="23"/>
      <c r="BMY34" s="23"/>
      <c r="BMZ34" s="23"/>
      <c r="BNA34" s="23"/>
      <c r="BNB34" s="23"/>
      <c r="BNC34" s="23"/>
      <c r="BND34" s="23"/>
      <c r="BNE34" s="23"/>
      <c r="BNF34" s="23"/>
      <c r="BNG34" s="23"/>
      <c r="BNH34" s="23"/>
      <c r="BNI34" s="23"/>
      <c r="BNJ34" s="23"/>
      <c r="BNK34" s="23"/>
      <c r="BNL34" s="23"/>
      <c r="BNM34" s="23"/>
      <c r="BNN34" s="23"/>
      <c r="BNO34" s="23"/>
      <c r="BNP34" s="23"/>
      <c r="BNQ34" s="23"/>
      <c r="BNR34" s="23"/>
      <c r="BNS34" s="23"/>
      <c r="BNT34" s="23"/>
      <c r="BNU34" s="23"/>
      <c r="BNV34" s="23"/>
      <c r="BNW34" s="23"/>
      <c r="BNX34" s="23"/>
      <c r="BNY34" s="23"/>
      <c r="BNZ34" s="23"/>
      <c r="BOA34" s="23"/>
      <c r="BOB34" s="23"/>
      <c r="BOC34" s="23"/>
      <c r="BOD34" s="23"/>
      <c r="BOE34" s="23"/>
      <c r="BOF34" s="23"/>
      <c r="BOG34" s="23"/>
      <c r="BOH34" s="23"/>
      <c r="BOI34" s="23"/>
      <c r="BOJ34" s="23"/>
      <c r="BOK34" s="23"/>
      <c r="BOL34" s="23"/>
      <c r="BOM34" s="23"/>
      <c r="BON34" s="23"/>
      <c r="BOO34" s="23"/>
      <c r="BOP34" s="23"/>
      <c r="BOQ34" s="23"/>
      <c r="BOR34" s="23"/>
      <c r="BOS34" s="23"/>
      <c r="BOT34" s="23"/>
      <c r="BOU34" s="23"/>
      <c r="BOV34" s="23"/>
      <c r="BOW34" s="23"/>
      <c r="BOX34" s="23"/>
      <c r="BOY34" s="23"/>
      <c r="BOZ34" s="23"/>
      <c r="BPA34" s="23"/>
      <c r="BPB34" s="23"/>
      <c r="BPC34" s="23"/>
      <c r="BPD34" s="23"/>
      <c r="BPE34" s="23"/>
      <c r="BPF34" s="23"/>
      <c r="BPG34" s="23"/>
      <c r="BPH34" s="23"/>
      <c r="BPI34" s="23"/>
      <c r="BPJ34" s="23"/>
      <c r="BPK34" s="23"/>
      <c r="BPL34" s="23"/>
      <c r="BPM34" s="23"/>
      <c r="BPN34" s="23"/>
      <c r="BPO34" s="23"/>
      <c r="BPP34" s="23"/>
      <c r="BPQ34" s="23"/>
      <c r="BPR34" s="23"/>
      <c r="BPS34" s="23"/>
      <c r="BPT34" s="23"/>
      <c r="BPU34" s="23"/>
      <c r="BPV34" s="23"/>
      <c r="BPW34" s="23"/>
      <c r="BPX34" s="23"/>
      <c r="BPY34" s="23"/>
      <c r="BPZ34" s="23"/>
      <c r="BQA34" s="23"/>
      <c r="BQB34" s="23"/>
      <c r="BQC34" s="23"/>
      <c r="BQD34" s="23"/>
      <c r="BQE34" s="23"/>
      <c r="BQF34" s="23"/>
      <c r="BQG34" s="23"/>
      <c r="BQH34" s="23"/>
      <c r="BQI34" s="23"/>
      <c r="BQJ34" s="23"/>
      <c r="BQK34" s="23"/>
      <c r="BQL34" s="23"/>
      <c r="BQM34" s="23"/>
      <c r="BQN34" s="23"/>
      <c r="BQO34" s="23"/>
      <c r="BQP34" s="23"/>
      <c r="BQQ34" s="23"/>
      <c r="BQR34" s="23"/>
      <c r="BQS34" s="23"/>
      <c r="BQT34" s="23"/>
      <c r="BQU34" s="23"/>
      <c r="BQV34" s="23"/>
      <c r="BQW34" s="23"/>
      <c r="BQX34" s="23"/>
      <c r="BQY34" s="23"/>
      <c r="BQZ34" s="23"/>
      <c r="BRA34" s="23"/>
      <c r="BRB34" s="23"/>
      <c r="BRC34" s="23"/>
      <c r="BRD34" s="23"/>
      <c r="BRE34" s="23"/>
      <c r="BRF34" s="23"/>
      <c r="BRG34" s="23"/>
      <c r="BRH34" s="23"/>
      <c r="BRI34" s="23"/>
      <c r="BRJ34" s="23"/>
      <c r="BRK34" s="23"/>
      <c r="BRL34" s="23"/>
      <c r="BRM34" s="23"/>
      <c r="BRN34" s="23"/>
      <c r="BRO34" s="23"/>
      <c r="BRP34" s="23"/>
      <c r="BRQ34" s="23"/>
      <c r="BRR34" s="23"/>
      <c r="BRS34" s="23"/>
      <c r="BRT34" s="23"/>
      <c r="BRU34" s="23"/>
      <c r="BRV34" s="23"/>
      <c r="BRW34" s="23"/>
      <c r="BRX34" s="23"/>
      <c r="BRY34" s="23"/>
      <c r="BRZ34" s="23"/>
      <c r="BSA34" s="23"/>
      <c r="BSB34" s="23"/>
      <c r="BSC34" s="23"/>
      <c r="BSD34" s="23"/>
      <c r="BSE34" s="23"/>
      <c r="BSF34" s="23"/>
      <c r="BSG34" s="23"/>
      <c r="BSH34" s="23"/>
      <c r="BSI34" s="23"/>
      <c r="BSJ34" s="23"/>
      <c r="BSK34" s="23"/>
      <c r="BSL34" s="23"/>
      <c r="BSM34" s="23"/>
      <c r="BSN34" s="23"/>
      <c r="BSO34" s="23"/>
      <c r="BSP34" s="23"/>
      <c r="BSQ34" s="23"/>
      <c r="BSR34" s="23"/>
      <c r="BSS34" s="23"/>
      <c r="BST34" s="23"/>
      <c r="BSU34" s="23"/>
      <c r="BSV34" s="23"/>
      <c r="BSW34" s="23"/>
      <c r="BSX34" s="23"/>
      <c r="BSY34" s="23"/>
      <c r="BSZ34" s="23"/>
      <c r="BTA34" s="23"/>
      <c r="BTB34" s="23"/>
      <c r="BTC34" s="23"/>
      <c r="BTD34" s="23"/>
      <c r="BTE34" s="23"/>
      <c r="BTF34" s="23"/>
      <c r="BTG34" s="23"/>
      <c r="BTH34" s="23"/>
      <c r="BTI34" s="23"/>
      <c r="BTJ34" s="23"/>
      <c r="BTK34" s="23"/>
      <c r="BTL34" s="23"/>
      <c r="BTM34" s="23"/>
      <c r="BTN34" s="23"/>
      <c r="BTO34" s="23"/>
      <c r="BTP34" s="23"/>
      <c r="BTQ34" s="23"/>
      <c r="BTR34" s="23"/>
      <c r="BTS34" s="23"/>
      <c r="BTT34" s="23"/>
      <c r="BTU34" s="23"/>
      <c r="BTV34" s="23"/>
      <c r="BTW34" s="23"/>
      <c r="BTX34" s="23"/>
      <c r="BTY34" s="23"/>
      <c r="BTZ34" s="23"/>
      <c r="BUA34" s="23"/>
      <c r="BUB34" s="23"/>
      <c r="BUC34" s="23"/>
      <c r="BUD34" s="23"/>
      <c r="BUE34" s="23"/>
      <c r="BUF34" s="23"/>
      <c r="BUG34" s="23"/>
      <c r="BUH34" s="23"/>
      <c r="BUI34" s="23"/>
      <c r="BUJ34" s="23"/>
      <c r="BUK34" s="23"/>
      <c r="BUL34" s="23"/>
      <c r="BUM34" s="23"/>
      <c r="BUN34" s="23"/>
      <c r="BUO34" s="23"/>
      <c r="BUP34" s="23"/>
      <c r="BUQ34" s="23"/>
      <c r="BUR34" s="23"/>
      <c r="BUS34" s="23"/>
      <c r="BUT34" s="23"/>
      <c r="BUU34" s="23"/>
      <c r="BUV34" s="23"/>
      <c r="BUW34" s="23"/>
      <c r="BUX34" s="23"/>
      <c r="BUY34" s="23"/>
      <c r="BUZ34" s="23"/>
      <c r="BVA34" s="23"/>
      <c r="BVB34" s="23"/>
      <c r="BVC34" s="23"/>
      <c r="BVD34" s="23"/>
      <c r="BVE34" s="23"/>
      <c r="BVF34" s="23"/>
      <c r="BVG34" s="23"/>
      <c r="BVH34" s="23"/>
      <c r="BVI34" s="23"/>
      <c r="BVJ34" s="23"/>
      <c r="BVK34" s="23"/>
      <c r="BVL34" s="23"/>
      <c r="BVM34" s="23"/>
      <c r="BVN34" s="23"/>
      <c r="BVO34" s="23"/>
      <c r="BVP34" s="23"/>
      <c r="BVQ34" s="23"/>
      <c r="BVR34" s="23"/>
      <c r="BVS34" s="23"/>
      <c r="BVT34" s="23"/>
      <c r="BVU34" s="23"/>
      <c r="BVV34" s="23"/>
      <c r="BVW34" s="23"/>
      <c r="BVX34" s="23"/>
      <c r="BVY34" s="23"/>
      <c r="BVZ34" s="23"/>
      <c r="BWA34" s="23"/>
      <c r="BWB34" s="23"/>
      <c r="BWC34" s="23"/>
      <c r="BWD34" s="23"/>
      <c r="BWE34" s="23"/>
      <c r="BWF34" s="23"/>
      <c r="BWG34" s="23"/>
      <c r="BWH34" s="23"/>
      <c r="BWI34" s="23"/>
      <c r="BWJ34" s="23"/>
      <c r="BWK34" s="23"/>
      <c r="BWL34" s="23"/>
      <c r="BWM34" s="23"/>
      <c r="BWN34" s="23"/>
      <c r="BWO34" s="23"/>
      <c r="BWP34" s="23"/>
      <c r="BWQ34" s="23"/>
      <c r="BWR34" s="23"/>
      <c r="BWS34" s="23"/>
      <c r="BWT34" s="23"/>
      <c r="BWU34" s="23"/>
      <c r="BWV34" s="23"/>
      <c r="BWW34" s="23"/>
      <c r="BWX34" s="23"/>
      <c r="BWY34" s="23"/>
      <c r="BWZ34" s="23"/>
      <c r="BXA34" s="23"/>
      <c r="BXB34" s="23"/>
      <c r="BXC34" s="23"/>
      <c r="BXD34" s="23"/>
      <c r="BXE34" s="23"/>
      <c r="BXF34" s="23"/>
      <c r="BXG34" s="23"/>
      <c r="BXH34" s="23"/>
      <c r="BXI34" s="23"/>
      <c r="BXJ34" s="23"/>
      <c r="BXK34" s="23"/>
      <c r="BXL34" s="23"/>
      <c r="BXM34" s="23"/>
      <c r="BXN34" s="23"/>
      <c r="BXO34" s="23"/>
      <c r="BXP34" s="23"/>
      <c r="BXQ34" s="23"/>
      <c r="BXR34" s="23"/>
      <c r="BXS34" s="23"/>
      <c r="BXT34" s="23"/>
      <c r="BXU34" s="23"/>
      <c r="BXV34" s="23"/>
      <c r="BXW34" s="23"/>
      <c r="BXX34" s="23"/>
      <c r="BXY34" s="23"/>
      <c r="BXZ34" s="23"/>
      <c r="BYA34" s="23"/>
      <c r="BYB34" s="23"/>
      <c r="BYC34" s="23"/>
      <c r="BYD34" s="23"/>
      <c r="BYE34" s="23"/>
      <c r="BYF34" s="23"/>
      <c r="BYG34" s="23"/>
      <c r="BYH34" s="23"/>
      <c r="BYI34" s="23"/>
      <c r="BYJ34" s="23"/>
      <c r="BYK34" s="23"/>
      <c r="BYL34" s="23"/>
      <c r="BYM34" s="23"/>
      <c r="BYN34" s="23"/>
      <c r="BYO34" s="23"/>
      <c r="BYP34" s="23"/>
      <c r="BYQ34" s="23"/>
      <c r="BYR34" s="23"/>
      <c r="BYS34" s="23"/>
      <c r="BYT34" s="23"/>
      <c r="BYU34" s="23"/>
      <c r="BYV34" s="23"/>
      <c r="BYW34" s="23"/>
      <c r="BYX34" s="23"/>
      <c r="BYY34" s="23"/>
      <c r="BYZ34" s="23"/>
      <c r="BZA34" s="23"/>
      <c r="BZB34" s="23"/>
      <c r="BZC34" s="23"/>
      <c r="BZD34" s="23"/>
      <c r="BZE34" s="23"/>
      <c r="BZF34" s="23"/>
      <c r="BZG34" s="23"/>
      <c r="BZH34" s="23"/>
      <c r="BZI34" s="23"/>
      <c r="BZJ34" s="23"/>
      <c r="BZK34" s="23"/>
      <c r="BZL34" s="23"/>
      <c r="BZM34" s="23"/>
      <c r="BZN34" s="23"/>
      <c r="BZO34" s="23"/>
      <c r="BZP34" s="23"/>
      <c r="BZQ34" s="23"/>
      <c r="BZR34" s="23"/>
      <c r="BZS34" s="23"/>
      <c r="BZT34" s="23"/>
      <c r="BZU34" s="23"/>
      <c r="BZV34" s="23"/>
      <c r="BZW34" s="23"/>
      <c r="BZX34" s="23"/>
      <c r="BZY34" s="23"/>
      <c r="BZZ34" s="23"/>
      <c r="CAA34" s="23"/>
      <c r="CAB34" s="23"/>
      <c r="CAC34" s="23"/>
      <c r="CAD34" s="23"/>
      <c r="CAE34" s="23"/>
      <c r="CAF34" s="23"/>
      <c r="CAG34" s="23"/>
      <c r="CAH34" s="23"/>
      <c r="CAI34" s="23"/>
      <c r="CAJ34" s="23"/>
      <c r="CAK34" s="23"/>
      <c r="CAL34" s="23"/>
      <c r="CAM34" s="23"/>
      <c r="CAN34" s="23"/>
      <c r="CAO34" s="23"/>
      <c r="CAP34" s="23"/>
      <c r="CAQ34" s="23"/>
      <c r="CAR34" s="23"/>
      <c r="CAS34" s="23"/>
      <c r="CAT34" s="23"/>
      <c r="CAU34" s="23"/>
      <c r="CAV34" s="23"/>
      <c r="CAW34" s="23"/>
      <c r="CAX34" s="23"/>
      <c r="CAY34" s="23"/>
      <c r="CAZ34" s="23"/>
      <c r="CBA34" s="23"/>
      <c r="CBB34" s="23"/>
      <c r="CBC34" s="23"/>
      <c r="CBD34" s="23"/>
      <c r="CBE34" s="23"/>
      <c r="CBF34" s="23"/>
      <c r="CBG34" s="23"/>
      <c r="CBH34" s="23"/>
      <c r="CBI34" s="23"/>
      <c r="CBJ34" s="23"/>
      <c r="CBK34" s="23"/>
      <c r="CBL34" s="23"/>
      <c r="CBM34" s="23"/>
      <c r="CBN34" s="23"/>
      <c r="CBO34" s="23"/>
      <c r="CBP34" s="23"/>
      <c r="CBQ34" s="23"/>
      <c r="CBR34" s="23"/>
      <c r="CBS34" s="23"/>
      <c r="CBT34" s="23"/>
      <c r="CBU34" s="23"/>
      <c r="CBV34" s="23"/>
      <c r="CBW34" s="23"/>
      <c r="CBX34" s="23"/>
      <c r="CBY34" s="23"/>
      <c r="CBZ34" s="23"/>
      <c r="CCA34" s="23"/>
      <c r="CCB34" s="23"/>
      <c r="CCC34" s="23"/>
      <c r="CCD34" s="23"/>
      <c r="CCE34" s="23"/>
      <c r="CCF34" s="23"/>
      <c r="CCG34" s="23"/>
      <c r="CCH34" s="23"/>
      <c r="CCI34" s="23"/>
      <c r="CCJ34" s="23"/>
      <c r="CCK34" s="23"/>
      <c r="CCL34" s="23"/>
      <c r="CCM34" s="23"/>
      <c r="CCN34" s="23"/>
      <c r="CCO34" s="23"/>
      <c r="CCP34" s="23"/>
      <c r="CCQ34" s="23"/>
      <c r="CCR34" s="23"/>
      <c r="CCS34" s="23"/>
      <c r="CCT34" s="23"/>
      <c r="CCU34" s="23"/>
      <c r="CCV34" s="23"/>
      <c r="CCW34" s="23"/>
      <c r="CCX34" s="23"/>
      <c r="CCY34" s="23"/>
      <c r="CCZ34" s="23"/>
      <c r="CDA34" s="23"/>
      <c r="CDB34" s="23"/>
      <c r="CDC34" s="23"/>
      <c r="CDD34" s="23"/>
      <c r="CDE34" s="23"/>
      <c r="CDF34" s="23"/>
      <c r="CDG34" s="23"/>
      <c r="CDH34" s="23"/>
      <c r="CDI34" s="23"/>
      <c r="CDJ34" s="23"/>
      <c r="CDK34" s="23"/>
      <c r="CDL34" s="23"/>
      <c r="CDM34" s="23"/>
      <c r="CDN34" s="23"/>
      <c r="CDO34" s="23"/>
      <c r="CDP34" s="23"/>
      <c r="CDQ34" s="23"/>
      <c r="CDR34" s="23"/>
      <c r="CDS34" s="23"/>
      <c r="CDT34" s="23"/>
      <c r="CDU34" s="23"/>
      <c r="CDV34" s="23"/>
      <c r="CDW34" s="23"/>
      <c r="CDX34" s="23"/>
      <c r="CDY34" s="23"/>
      <c r="CDZ34" s="23"/>
      <c r="CEA34" s="23"/>
      <c r="CEB34" s="23"/>
      <c r="CEC34" s="23"/>
      <c r="CED34" s="23"/>
      <c r="CEE34" s="23"/>
      <c r="CEF34" s="23"/>
      <c r="CEG34" s="23"/>
      <c r="CEH34" s="23"/>
      <c r="CEI34" s="23"/>
      <c r="CEJ34" s="23"/>
      <c r="CEK34" s="23"/>
      <c r="CEL34" s="23"/>
      <c r="CEM34" s="23"/>
      <c r="CEN34" s="23"/>
      <c r="CEO34" s="23"/>
      <c r="CEP34" s="23"/>
      <c r="CEQ34" s="23"/>
      <c r="CER34" s="23"/>
      <c r="CES34" s="23"/>
      <c r="CET34" s="23"/>
      <c r="CEU34" s="23"/>
      <c r="CEV34" s="23"/>
      <c r="CEW34" s="23"/>
      <c r="CEX34" s="23"/>
      <c r="CEY34" s="23"/>
      <c r="CEZ34" s="23"/>
      <c r="CFA34" s="23"/>
      <c r="CFB34" s="23"/>
      <c r="CFC34" s="23"/>
      <c r="CFD34" s="23"/>
      <c r="CFE34" s="23"/>
      <c r="CFF34" s="23"/>
      <c r="CFG34" s="23"/>
      <c r="CFH34" s="23"/>
      <c r="CFI34" s="23"/>
      <c r="CFJ34" s="23"/>
      <c r="CFK34" s="23"/>
      <c r="CFL34" s="23"/>
      <c r="CFM34" s="23"/>
      <c r="CFN34" s="23"/>
      <c r="CFO34" s="23"/>
      <c r="CFP34" s="23"/>
      <c r="CFQ34" s="23"/>
      <c r="CFR34" s="23"/>
      <c r="CFS34" s="23"/>
      <c r="CFT34" s="23"/>
      <c r="CFU34" s="23"/>
      <c r="CFV34" s="23"/>
      <c r="CFW34" s="23"/>
      <c r="CFX34" s="23"/>
      <c r="CFY34" s="23"/>
      <c r="CFZ34" s="23"/>
      <c r="CGA34" s="23"/>
      <c r="CGB34" s="23"/>
      <c r="CGC34" s="23"/>
      <c r="CGD34" s="23"/>
      <c r="CGE34" s="23"/>
      <c r="CGF34" s="23"/>
      <c r="CGG34" s="23"/>
      <c r="CGH34" s="23"/>
      <c r="CGI34" s="23"/>
      <c r="CGJ34" s="23"/>
      <c r="CGK34" s="23"/>
      <c r="CGL34" s="23"/>
      <c r="CGM34" s="23"/>
      <c r="CGN34" s="23"/>
      <c r="CGO34" s="23"/>
      <c r="CGP34" s="23"/>
      <c r="CGQ34" s="23"/>
      <c r="CGR34" s="23"/>
      <c r="CGS34" s="23"/>
      <c r="CGT34" s="23"/>
      <c r="CGU34" s="23"/>
      <c r="CGV34" s="23"/>
      <c r="CGW34" s="23"/>
      <c r="CGX34" s="23"/>
      <c r="CGY34" s="23"/>
      <c r="CGZ34" s="23"/>
      <c r="CHA34" s="23"/>
      <c r="CHB34" s="23"/>
      <c r="CHC34" s="23"/>
      <c r="CHD34" s="23"/>
      <c r="CHE34" s="23"/>
      <c r="CHF34" s="23"/>
      <c r="CHG34" s="23"/>
      <c r="CHH34" s="23"/>
      <c r="CHI34" s="23"/>
      <c r="CHJ34" s="23"/>
      <c r="CHK34" s="23"/>
      <c r="CHL34" s="23"/>
      <c r="CHM34" s="23"/>
      <c r="CHN34" s="23"/>
      <c r="CHO34" s="23"/>
      <c r="CHP34" s="23"/>
      <c r="CHQ34" s="23"/>
      <c r="CHR34" s="23"/>
      <c r="CHS34" s="23"/>
      <c r="CHT34" s="23"/>
      <c r="CHU34" s="23"/>
      <c r="CHV34" s="23"/>
      <c r="CHW34" s="23"/>
      <c r="CHX34" s="23"/>
      <c r="CHY34" s="23"/>
      <c r="CHZ34" s="23"/>
      <c r="CIA34" s="23"/>
      <c r="CIB34" s="23"/>
      <c r="CIC34" s="23"/>
      <c r="CID34" s="23"/>
      <c r="CIE34" s="23"/>
      <c r="CIF34" s="23"/>
      <c r="CIG34" s="23"/>
      <c r="CIH34" s="23"/>
      <c r="CII34" s="23"/>
      <c r="CIJ34" s="23"/>
      <c r="CIK34" s="23"/>
      <c r="CIL34" s="23"/>
      <c r="CIM34" s="23"/>
      <c r="CIN34" s="23"/>
      <c r="CIO34" s="23"/>
      <c r="CIP34" s="23"/>
      <c r="CIQ34" s="23"/>
      <c r="CIR34" s="23"/>
      <c r="CIS34" s="23"/>
      <c r="CIT34" s="23"/>
      <c r="CIU34" s="23"/>
      <c r="CIV34" s="23"/>
      <c r="CIW34" s="23"/>
      <c r="CIX34" s="23"/>
      <c r="CIY34" s="23"/>
      <c r="CIZ34" s="23"/>
      <c r="CJA34" s="23"/>
      <c r="CJB34" s="23"/>
      <c r="CJC34" s="23"/>
      <c r="CJD34" s="23"/>
      <c r="CJE34" s="23"/>
      <c r="CJF34" s="23"/>
      <c r="CJG34" s="23"/>
      <c r="CJH34" s="23"/>
      <c r="CJI34" s="23"/>
      <c r="CJJ34" s="23"/>
      <c r="CJK34" s="23"/>
      <c r="CJL34" s="23"/>
      <c r="CJM34" s="23"/>
      <c r="CJN34" s="23"/>
      <c r="CJO34" s="23"/>
      <c r="CJP34" s="23"/>
      <c r="CJQ34" s="23"/>
      <c r="CJR34" s="23"/>
      <c r="CJS34" s="23"/>
      <c r="CJT34" s="23"/>
      <c r="CJU34" s="23"/>
      <c r="CJV34" s="23"/>
      <c r="CJW34" s="23"/>
      <c r="CJX34" s="23"/>
      <c r="CJY34" s="23"/>
      <c r="CJZ34" s="23"/>
      <c r="CKA34" s="23"/>
      <c r="CKB34" s="23"/>
      <c r="CKC34" s="23"/>
      <c r="CKD34" s="23"/>
      <c r="CKE34" s="23"/>
      <c r="CKF34" s="23"/>
      <c r="CKG34" s="23"/>
      <c r="CKH34" s="23"/>
      <c r="CKI34" s="23"/>
      <c r="CKJ34" s="23"/>
      <c r="CKK34" s="23"/>
      <c r="CKL34" s="23"/>
      <c r="CKM34" s="23"/>
      <c r="CKN34" s="23"/>
      <c r="CKO34" s="23"/>
      <c r="CKP34" s="23"/>
      <c r="CKQ34" s="23"/>
      <c r="CKR34" s="23"/>
      <c r="CKS34" s="23"/>
      <c r="CKT34" s="23"/>
      <c r="CKU34" s="23"/>
      <c r="CKV34" s="23"/>
      <c r="CKW34" s="23"/>
      <c r="CKX34" s="23"/>
      <c r="CKY34" s="23"/>
      <c r="CKZ34" s="23"/>
      <c r="CLA34" s="23"/>
      <c r="CLB34" s="23"/>
      <c r="CLC34" s="23"/>
      <c r="CLD34" s="23"/>
      <c r="CLE34" s="23"/>
      <c r="CLF34" s="23"/>
      <c r="CLG34" s="23"/>
      <c r="CLH34" s="23"/>
      <c r="CLI34" s="23"/>
      <c r="CLJ34" s="23"/>
      <c r="CLK34" s="23"/>
      <c r="CLL34" s="23"/>
      <c r="CLM34" s="23"/>
      <c r="CLN34" s="23"/>
      <c r="CLO34" s="23"/>
      <c r="CLP34" s="23"/>
      <c r="CLQ34" s="23"/>
      <c r="CLR34" s="23"/>
      <c r="CLS34" s="23"/>
      <c r="CLT34" s="23"/>
      <c r="CLU34" s="23"/>
      <c r="CLV34" s="23"/>
      <c r="CLW34" s="23"/>
      <c r="CLX34" s="23"/>
      <c r="CLY34" s="23"/>
      <c r="CLZ34" s="23"/>
      <c r="CMA34" s="23"/>
      <c r="CMB34" s="23"/>
      <c r="CMC34" s="23"/>
      <c r="CMD34" s="23"/>
      <c r="CME34" s="23"/>
      <c r="CMF34" s="23"/>
      <c r="CMG34" s="23"/>
      <c r="CMH34" s="23"/>
      <c r="CMI34" s="23"/>
      <c r="CMJ34" s="23"/>
      <c r="CMK34" s="23"/>
      <c r="CML34" s="23"/>
      <c r="CMM34" s="23"/>
      <c r="CMN34" s="23"/>
      <c r="CMO34" s="23"/>
      <c r="CMP34" s="23"/>
      <c r="CMQ34" s="23"/>
      <c r="CMR34" s="23"/>
      <c r="CMS34" s="23"/>
      <c r="CMT34" s="23"/>
      <c r="CMU34" s="23"/>
      <c r="CMV34" s="23"/>
      <c r="CMW34" s="23"/>
      <c r="CMX34" s="23"/>
      <c r="CMY34" s="23"/>
      <c r="CMZ34" s="23"/>
      <c r="CNA34" s="23"/>
      <c r="CNB34" s="23"/>
      <c r="CNC34" s="23"/>
      <c r="CND34" s="23"/>
      <c r="CNE34" s="23"/>
      <c r="CNF34" s="23"/>
      <c r="CNG34" s="23"/>
      <c r="CNH34" s="23"/>
      <c r="CNI34" s="23"/>
      <c r="CNJ34" s="23"/>
      <c r="CNK34" s="23"/>
      <c r="CNL34" s="23"/>
      <c r="CNM34" s="23"/>
      <c r="CNN34" s="23"/>
      <c r="CNO34" s="23"/>
      <c r="CNP34" s="23"/>
      <c r="CNQ34" s="23"/>
      <c r="CNR34" s="23"/>
      <c r="CNS34" s="23"/>
      <c r="CNT34" s="23"/>
      <c r="CNU34" s="23"/>
      <c r="CNV34" s="23"/>
      <c r="CNW34" s="23"/>
      <c r="CNX34" s="23"/>
      <c r="CNY34" s="23"/>
      <c r="CNZ34" s="23"/>
      <c r="COA34" s="23"/>
      <c r="COB34" s="23"/>
      <c r="COC34" s="23"/>
      <c r="COD34" s="23"/>
      <c r="COE34" s="23"/>
      <c r="COF34" s="23"/>
      <c r="COG34" s="23"/>
      <c r="COH34" s="23"/>
      <c r="COI34" s="23"/>
      <c r="COJ34" s="23"/>
      <c r="COK34" s="23"/>
      <c r="COL34" s="23"/>
      <c r="COM34" s="23"/>
      <c r="CON34" s="23"/>
      <c r="COO34" s="23"/>
      <c r="COP34" s="23"/>
      <c r="COQ34" s="23"/>
      <c r="COR34" s="23"/>
      <c r="COS34" s="23"/>
      <c r="COT34" s="23"/>
      <c r="COU34" s="23"/>
      <c r="COV34" s="23"/>
      <c r="COW34" s="23"/>
      <c r="COX34" s="23"/>
      <c r="COY34" s="23"/>
      <c r="COZ34" s="23"/>
      <c r="CPA34" s="23"/>
      <c r="CPB34" s="23"/>
      <c r="CPC34" s="23"/>
      <c r="CPD34" s="23"/>
      <c r="CPE34" s="23"/>
      <c r="CPF34" s="23"/>
      <c r="CPG34" s="23"/>
      <c r="CPH34" s="23"/>
      <c r="CPI34" s="23"/>
      <c r="CPJ34" s="23"/>
      <c r="CPK34" s="23"/>
      <c r="CPL34" s="23"/>
      <c r="CPM34" s="23"/>
      <c r="CPN34" s="23"/>
      <c r="CPO34" s="23"/>
      <c r="CPP34" s="23"/>
      <c r="CPQ34" s="23"/>
      <c r="CPR34" s="23"/>
      <c r="CPS34" s="23"/>
      <c r="CPT34" s="23"/>
      <c r="CPU34" s="23"/>
      <c r="CPV34" s="23"/>
      <c r="CPW34" s="23"/>
      <c r="CPX34" s="23"/>
      <c r="CPY34" s="23"/>
      <c r="CPZ34" s="23"/>
      <c r="CQA34" s="23"/>
      <c r="CQB34" s="23"/>
      <c r="CQC34" s="23"/>
      <c r="CQD34" s="23"/>
      <c r="CQE34" s="23"/>
      <c r="CQF34" s="23"/>
      <c r="CQG34" s="23"/>
      <c r="CQH34" s="23"/>
      <c r="CQI34" s="23"/>
      <c r="CQJ34" s="23"/>
      <c r="CQK34" s="23"/>
      <c r="CQL34" s="23"/>
      <c r="CQM34" s="23"/>
      <c r="CQN34" s="23"/>
      <c r="CQO34" s="23"/>
      <c r="CQP34" s="23"/>
      <c r="CQQ34" s="23"/>
      <c r="CQR34" s="23"/>
      <c r="CQS34" s="23"/>
      <c r="CQT34" s="23"/>
      <c r="CQU34" s="23"/>
      <c r="CQV34" s="23"/>
      <c r="CQW34" s="23"/>
      <c r="CQX34" s="23"/>
      <c r="CQY34" s="23"/>
      <c r="CQZ34" s="23"/>
      <c r="CRA34" s="23"/>
      <c r="CRB34" s="23"/>
      <c r="CRC34" s="23"/>
      <c r="CRD34" s="23"/>
      <c r="CRE34" s="23"/>
      <c r="CRF34" s="23"/>
      <c r="CRG34" s="23"/>
      <c r="CRH34" s="23"/>
      <c r="CRI34" s="23"/>
      <c r="CRJ34" s="23"/>
      <c r="CRK34" s="23"/>
      <c r="CRL34" s="23"/>
      <c r="CRM34" s="23"/>
      <c r="CRN34" s="23"/>
      <c r="CRO34" s="23"/>
      <c r="CRP34" s="23"/>
      <c r="CRQ34" s="23"/>
      <c r="CRR34" s="23"/>
      <c r="CRS34" s="23"/>
      <c r="CRT34" s="23"/>
      <c r="CRU34" s="23"/>
      <c r="CRV34" s="23"/>
      <c r="CRW34" s="23"/>
      <c r="CRX34" s="23"/>
      <c r="CRY34" s="23"/>
      <c r="CRZ34" s="23"/>
      <c r="CSA34" s="23"/>
      <c r="CSB34" s="23"/>
      <c r="CSC34" s="23"/>
      <c r="CSD34" s="23"/>
      <c r="CSE34" s="23"/>
      <c r="CSF34" s="23"/>
      <c r="CSG34" s="23"/>
      <c r="CSH34" s="23"/>
      <c r="CSI34" s="23"/>
      <c r="CSJ34" s="23"/>
      <c r="CSK34" s="23"/>
      <c r="CSL34" s="23"/>
      <c r="CSM34" s="23"/>
      <c r="CSN34" s="23"/>
      <c r="CSO34" s="23"/>
      <c r="CSP34" s="23"/>
      <c r="CSQ34" s="23"/>
      <c r="CSR34" s="23"/>
      <c r="CSS34" s="23"/>
      <c r="CST34" s="23"/>
      <c r="CSU34" s="23"/>
      <c r="CSV34" s="23"/>
      <c r="CSW34" s="23"/>
      <c r="CSX34" s="23"/>
      <c r="CSY34" s="23"/>
      <c r="CSZ34" s="23"/>
      <c r="CTA34" s="23"/>
      <c r="CTB34" s="23"/>
      <c r="CTC34" s="23"/>
      <c r="CTD34" s="23"/>
      <c r="CTE34" s="23"/>
      <c r="CTF34" s="23"/>
      <c r="CTG34" s="23"/>
      <c r="CTH34" s="23"/>
      <c r="CTI34" s="23"/>
      <c r="CTJ34" s="23"/>
      <c r="CTK34" s="23"/>
      <c r="CTL34" s="23"/>
      <c r="CTM34" s="23"/>
      <c r="CTN34" s="23"/>
      <c r="CTO34" s="23"/>
      <c r="CTP34" s="23"/>
      <c r="CTQ34" s="23"/>
      <c r="CTR34" s="23"/>
      <c r="CTS34" s="23"/>
      <c r="CTT34" s="23"/>
      <c r="CTU34" s="23"/>
      <c r="CTV34" s="23"/>
      <c r="CTW34" s="23"/>
      <c r="CTX34" s="23"/>
      <c r="CTY34" s="23"/>
      <c r="CTZ34" s="23"/>
      <c r="CUA34" s="23"/>
      <c r="CUB34" s="23"/>
      <c r="CUC34" s="23"/>
      <c r="CUD34" s="23"/>
      <c r="CUE34" s="23"/>
      <c r="CUF34" s="23"/>
      <c r="CUG34" s="23"/>
      <c r="CUH34" s="23"/>
      <c r="CUI34" s="23"/>
      <c r="CUJ34" s="23"/>
      <c r="CUK34" s="23"/>
      <c r="CUL34" s="23"/>
      <c r="CUM34" s="23"/>
      <c r="CUN34" s="23"/>
      <c r="CUO34" s="23"/>
      <c r="CUP34" s="23"/>
      <c r="CUQ34" s="23"/>
      <c r="CUR34" s="23"/>
      <c r="CUS34" s="23"/>
      <c r="CUT34" s="23"/>
      <c r="CUU34" s="23"/>
      <c r="CUV34" s="23"/>
      <c r="CUW34" s="23"/>
      <c r="CUX34" s="23"/>
      <c r="CUY34" s="23"/>
      <c r="CUZ34" s="23"/>
      <c r="CVA34" s="23"/>
      <c r="CVB34" s="23"/>
      <c r="CVC34" s="23"/>
      <c r="CVD34" s="23"/>
      <c r="CVE34" s="23"/>
      <c r="CVF34" s="23"/>
      <c r="CVG34" s="23"/>
      <c r="CVH34" s="23"/>
      <c r="CVI34" s="23"/>
      <c r="CVJ34" s="23"/>
      <c r="CVK34" s="23"/>
      <c r="CVL34" s="23"/>
      <c r="CVM34" s="23"/>
      <c r="CVN34" s="23"/>
      <c r="CVO34" s="23"/>
      <c r="CVP34" s="23"/>
      <c r="CVQ34" s="23"/>
      <c r="CVR34" s="23"/>
      <c r="CVS34" s="23"/>
      <c r="CVT34" s="23"/>
      <c r="CVU34" s="23"/>
      <c r="CVV34" s="23"/>
      <c r="CVW34" s="23"/>
      <c r="CVX34" s="23"/>
      <c r="CVY34" s="23"/>
      <c r="CVZ34" s="23"/>
      <c r="CWA34" s="23"/>
      <c r="CWB34" s="23"/>
      <c r="CWC34" s="23"/>
      <c r="CWD34" s="23"/>
      <c r="CWE34" s="23"/>
      <c r="CWF34" s="23"/>
      <c r="CWG34" s="23"/>
      <c r="CWH34" s="23"/>
      <c r="CWI34" s="23"/>
      <c r="CWJ34" s="23"/>
      <c r="CWK34" s="23"/>
      <c r="CWL34" s="23"/>
      <c r="CWM34" s="23"/>
      <c r="CWN34" s="23"/>
      <c r="CWO34" s="23"/>
      <c r="CWP34" s="23"/>
      <c r="CWQ34" s="23"/>
      <c r="CWR34" s="23"/>
      <c r="CWS34" s="23"/>
      <c r="CWT34" s="23"/>
      <c r="CWU34" s="23"/>
      <c r="CWV34" s="23"/>
      <c r="CWW34" s="23"/>
      <c r="CWX34" s="23"/>
      <c r="CWY34" s="23"/>
      <c r="CWZ34" s="23"/>
      <c r="CXA34" s="23"/>
      <c r="CXB34" s="23"/>
      <c r="CXC34" s="23"/>
      <c r="CXD34" s="23"/>
      <c r="CXE34" s="23"/>
      <c r="CXF34" s="23"/>
      <c r="CXG34" s="23"/>
      <c r="CXH34" s="23"/>
      <c r="CXI34" s="23"/>
      <c r="CXJ34" s="23"/>
      <c r="CXK34" s="23"/>
      <c r="CXL34" s="23"/>
      <c r="CXM34" s="23"/>
      <c r="CXN34" s="23"/>
      <c r="CXO34" s="23"/>
      <c r="CXP34" s="23"/>
      <c r="CXQ34" s="23"/>
      <c r="CXR34" s="23"/>
      <c r="CXS34" s="23"/>
      <c r="CXT34" s="23"/>
      <c r="CXU34" s="23"/>
      <c r="CXV34" s="23"/>
      <c r="CXW34" s="23"/>
      <c r="CXX34" s="23"/>
      <c r="CXY34" s="23"/>
      <c r="CXZ34" s="23"/>
      <c r="CYA34" s="23"/>
      <c r="CYB34" s="23"/>
      <c r="CYC34" s="23"/>
      <c r="CYD34" s="23"/>
      <c r="CYE34" s="23"/>
      <c r="CYF34" s="23"/>
      <c r="CYG34" s="23"/>
      <c r="CYH34" s="23"/>
      <c r="CYI34" s="23"/>
      <c r="CYJ34" s="23"/>
      <c r="CYK34" s="23"/>
      <c r="CYL34" s="23"/>
      <c r="CYM34" s="23"/>
      <c r="CYN34" s="23"/>
      <c r="CYO34" s="23"/>
      <c r="CYP34" s="23"/>
      <c r="CYQ34" s="23"/>
      <c r="CYR34" s="23"/>
      <c r="CYS34" s="23"/>
      <c r="CYT34" s="23"/>
      <c r="CYU34" s="23"/>
      <c r="CYV34" s="23"/>
      <c r="CYW34" s="23"/>
      <c r="CYX34" s="23"/>
      <c r="CYY34" s="23"/>
      <c r="CYZ34" s="23"/>
      <c r="CZA34" s="23"/>
      <c r="CZB34" s="23"/>
      <c r="CZC34" s="23"/>
      <c r="CZD34" s="23"/>
      <c r="CZE34" s="23"/>
      <c r="CZF34" s="23"/>
      <c r="CZG34" s="23"/>
      <c r="CZH34" s="23"/>
      <c r="CZI34" s="23"/>
      <c r="CZJ34" s="23"/>
      <c r="CZK34" s="23"/>
      <c r="CZL34" s="23"/>
      <c r="CZM34" s="23"/>
      <c r="CZN34" s="23"/>
      <c r="CZO34" s="23"/>
      <c r="CZP34" s="23"/>
      <c r="CZQ34" s="23"/>
      <c r="CZR34" s="23"/>
      <c r="CZS34" s="23"/>
      <c r="CZT34" s="23"/>
      <c r="CZU34" s="23"/>
      <c r="CZV34" s="23"/>
      <c r="CZW34" s="23"/>
      <c r="CZX34" s="23"/>
      <c r="CZY34" s="23"/>
      <c r="CZZ34" s="23"/>
      <c r="DAA34" s="23"/>
      <c r="DAB34" s="23"/>
      <c r="DAC34" s="23"/>
      <c r="DAD34" s="23"/>
      <c r="DAE34" s="23"/>
      <c r="DAF34" s="23"/>
      <c r="DAG34" s="23"/>
      <c r="DAH34" s="23"/>
      <c r="DAI34" s="23"/>
      <c r="DAJ34" s="23"/>
      <c r="DAK34" s="23"/>
      <c r="DAL34" s="23"/>
      <c r="DAM34" s="23"/>
      <c r="DAN34" s="23"/>
      <c r="DAO34" s="23"/>
      <c r="DAP34" s="23"/>
      <c r="DAQ34" s="23"/>
      <c r="DAR34" s="23"/>
      <c r="DAS34" s="23"/>
      <c r="DAT34" s="23"/>
      <c r="DAU34" s="23"/>
      <c r="DAV34" s="23"/>
      <c r="DAW34" s="23"/>
      <c r="DAX34" s="23"/>
      <c r="DAY34" s="23"/>
      <c r="DAZ34" s="23"/>
      <c r="DBA34" s="23"/>
      <c r="DBB34" s="23"/>
      <c r="DBC34" s="23"/>
      <c r="DBD34" s="23"/>
      <c r="DBE34" s="23"/>
      <c r="DBF34" s="23"/>
      <c r="DBG34" s="23"/>
      <c r="DBH34" s="23"/>
      <c r="DBI34" s="23"/>
      <c r="DBJ34" s="23"/>
      <c r="DBK34" s="23"/>
      <c r="DBL34" s="23"/>
      <c r="DBM34" s="23"/>
      <c r="DBN34" s="23"/>
      <c r="DBO34" s="23"/>
      <c r="DBP34" s="23"/>
      <c r="DBQ34" s="23"/>
      <c r="DBR34" s="23"/>
      <c r="DBS34" s="23"/>
      <c r="DBT34" s="23"/>
      <c r="DBU34" s="23"/>
      <c r="DBV34" s="23"/>
      <c r="DBW34" s="23"/>
      <c r="DBX34" s="23"/>
      <c r="DBY34" s="23"/>
      <c r="DBZ34" s="23"/>
      <c r="DCA34" s="23"/>
      <c r="DCB34" s="23"/>
      <c r="DCC34" s="23"/>
      <c r="DCD34" s="23"/>
      <c r="DCE34" s="23"/>
      <c r="DCF34" s="23"/>
      <c r="DCG34" s="23"/>
      <c r="DCH34" s="23"/>
      <c r="DCI34" s="23"/>
      <c r="DCJ34" s="23"/>
      <c r="DCK34" s="23"/>
      <c r="DCL34" s="23"/>
      <c r="DCM34" s="23"/>
      <c r="DCN34" s="23"/>
      <c r="DCO34" s="23"/>
      <c r="DCP34" s="23"/>
      <c r="DCQ34" s="23"/>
      <c r="DCR34" s="23"/>
      <c r="DCS34" s="23"/>
      <c r="DCT34" s="23"/>
      <c r="DCU34" s="23"/>
      <c r="DCV34" s="23"/>
      <c r="DCW34" s="23"/>
      <c r="DCX34" s="23"/>
      <c r="DCY34" s="23"/>
      <c r="DCZ34" s="23"/>
      <c r="DDA34" s="23"/>
      <c r="DDB34" s="23"/>
      <c r="DDC34" s="23"/>
      <c r="DDD34" s="23"/>
      <c r="DDE34" s="23"/>
      <c r="DDF34" s="23"/>
      <c r="DDG34" s="23"/>
      <c r="DDH34" s="23"/>
      <c r="DDI34" s="23"/>
      <c r="DDJ34" s="23"/>
      <c r="DDK34" s="23"/>
      <c r="DDL34" s="23"/>
      <c r="DDM34" s="23"/>
      <c r="DDN34" s="23"/>
      <c r="DDO34" s="23"/>
      <c r="DDP34" s="23"/>
      <c r="DDQ34" s="23"/>
      <c r="DDR34" s="23"/>
      <c r="DDS34" s="23"/>
      <c r="DDT34" s="23"/>
      <c r="DDU34" s="23"/>
      <c r="DDV34" s="23"/>
      <c r="DDW34" s="23"/>
      <c r="DDX34" s="23"/>
      <c r="DDY34" s="23"/>
      <c r="DDZ34" s="23"/>
      <c r="DEA34" s="23"/>
      <c r="DEB34" s="23"/>
      <c r="DEC34" s="23"/>
      <c r="DED34" s="23"/>
      <c r="DEE34" s="23"/>
      <c r="DEF34" s="23"/>
      <c r="DEG34" s="23"/>
      <c r="DEH34" s="23"/>
      <c r="DEI34" s="23"/>
      <c r="DEJ34" s="23"/>
      <c r="DEK34" s="23"/>
      <c r="DEL34" s="23"/>
      <c r="DEM34" s="23"/>
      <c r="DEN34" s="23"/>
      <c r="DEO34" s="23"/>
      <c r="DEP34" s="23"/>
      <c r="DEQ34" s="23"/>
      <c r="DER34" s="23"/>
      <c r="DES34" s="23"/>
      <c r="DET34" s="23"/>
      <c r="DEU34" s="23"/>
      <c r="DEV34" s="23"/>
      <c r="DEW34" s="23"/>
      <c r="DEX34" s="23"/>
      <c r="DEY34" s="23"/>
      <c r="DEZ34" s="23"/>
      <c r="DFA34" s="23"/>
      <c r="DFB34" s="23"/>
      <c r="DFC34" s="23"/>
      <c r="DFD34" s="23"/>
      <c r="DFE34" s="23"/>
      <c r="DFF34" s="23"/>
      <c r="DFG34" s="23"/>
      <c r="DFH34" s="23"/>
      <c r="DFI34" s="23"/>
      <c r="DFJ34" s="23"/>
      <c r="DFK34" s="23"/>
      <c r="DFL34" s="23"/>
      <c r="DFM34" s="23"/>
      <c r="DFN34" s="23"/>
      <c r="DFO34" s="23"/>
      <c r="DFP34" s="23"/>
      <c r="DFQ34" s="23"/>
      <c r="DFR34" s="23"/>
      <c r="DFS34" s="23"/>
      <c r="DFT34" s="23"/>
      <c r="DFU34" s="23"/>
      <c r="DFV34" s="23"/>
      <c r="DFW34" s="23"/>
      <c r="DFX34" s="23"/>
      <c r="DFY34" s="23"/>
      <c r="DFZ34" s="23"/>
      <c r="DGA34" s="23"/>
      <c r="DGB34" s="23"/>
      <c r="DGC34" s="23"/>
      <c r="DGD34" s="23"/>
      <c r="DGE34" s="23"/>
      <c r="DGF34" s="23"/>
      <c r="DGG34" s="23"/>
      <c r="DGH34" s="23"/>
      <c r="DGI34" s="23"/>
      <c r="DGJ34" s="23"/>
      <c r="DGK34" s="23"/>
      <c r="DGL34" s="23"/>
      <c r="DGM34" s="23"/>
      <c r="DGN34" s="23"/>
      <c r="DGO34" s="23"/>
      <c r="DGP34" s="23"/>
      <c r="DGQ34" s="23"/>
      <c r="DGR34" s="23"/>
      <c r="DGS34" s="23"/>
      <c r="DGT34" s="23"/>
      <c r="DGU34" s="23"/>
      <c r="DGV34" s="23"/>
      <c r="DGW34" s="23"/>
      <c r="DGX34" s="23"/>
      <c r="DGY34" s="23"/>
      <c r="DGZ34" s="23"/>
      <c r="DHA34" s="23"/>
      <c r="DHB34" s="23"/>
      <c r="DHC34" s="23"/>
      <c r="DHD34" s="23"/>
      <c r="DHE34" s="23"/>
      <c r="DHF34" s="23"/>
      <c r="DHG34" s="23"/>
      <c r="DHH34" s="23"/>
      <c r="DHI34" s="23"/>
      <c r="DHJ34" s="23"/>
      <c r="DHK34" s="23"/>
      <c r="DHL34" s="23"/>
      <c r="DHM34" s="23"/>
      <c r="DHN34" s="23"/>
      <c r="DHO34" s="23"/>
      <c r="DHP34" s="23"/>
      <c r="DHQ34" s="23"/>
      <c r="DHR34" s="23"/>
      <c r="DHS34" s="23"/>
      <c r="DHT34" s="23"/>
      <c r="DHU34" s="23"/>
      <c r="DHV34" s="23"/>
      <c r="DHW34" s="23"/>
      <c r="DHX34" s="23"/>
      <c r="DHY34" s="23"/>
      <c r="DHZ34" s="23"/>
      <c r="DIA34" s="23"/>
      <c r="DIB34" s="23"/>
      <c r="DIC34" s="23"/>
      <c r="DID34" s="23"/>
      <c r="DIE34" s="23"/>
      <c r="DIF34" s="23"/>
      <c r="DIG34" s="23"/>
      <c r="DIH34" s="23"/>
      <c r="DII34" s="23"/>
      <c r="DIJ34" s="23"/>
      <c r="DIK34" s="23"/>
      <c r="DIL34" s="23"/>
      <c r="DIM34" s="23"/>
      <c r="DIN34" s="23"/>
      <c r="DIO34" s="23"/>
      <c r="DIP34" s="23"/>
      <c r="DIQ34" s="23"/>
      <c r="DIR34" s="23"/>
      <c r="DIS34" s="23"/>
      <c r="DIT34" s="23"/>
      <c r="DIU34" s="23"/>
      <c r="DIV34" s="23"/>
      <c r="DIW34" s="23"/>
      <c r="DIX34" s="23"/>
      <c r="DIY34" s="23"/>
      <c r="DIZ34" s="23"/>
      <c r="DJA34" s="23"/>
      <c r="DJB34" s="23"/>
      <c r="DJC34" s="23"/>
      <c r="DJD34" s="23"/>
      <c r="DJE34" s="23"/>
      <c r="DJF34" s="23"/>
      <c r="DJG34" s="23"/>
      <c r="DJH34" s="23"/>
      <c r="DJI34" s="23"/>
      <c r="DJJ34" s="23"/>
      <c r="DJK34" s="23"/>
      <c r="DJL34" s="23"/>
      <c r="DJM34" s="23"/>
      <c r="DJN34" s="23"/>
      <c r="DJO34" s="23"/>
      <c r="DJP34" s="23"/>
      <c r="DJQ34" s="23"/>
      <c r="DJR34" s="23"/>
      <c r="DJS34" s="23"/>
      <c r="DJT34" s="23"/>
      <c r="DJU34" s="23"/>
      <c r="DJV34" s="23"/>
      <c r="DJW34" s="23"/>
      <c r="DJX34" s="23"/>
      <c r="DJY34" s="23"/>
      <c r="DJZ34" s="23"/>
      <c r="DKA34" s="23"/>
      <c r="DKB34" s="23"/>
      <c r="DKC34" s="23"/>
      <c r="DKD34" s="23"/>
      <c r="DKE34" s="23"/>
      <c r="DKF34" s="23"/>
      <c r="DKG34" s="23"/>
      <c r="DKH34" s="23"/>
      <c r="DKI34" s="23"/>
      <c r="DKJ34" s="23"/>
      <c r="DKK34" s="23"/>
      <c r="DKL34" s="23"/>
      <c r="DKM34" s="23"/>
      <c r="DKN34" s="23"/>
      <c r="DKO34" s="23"/>
      <c r="DKP34" s="23"/>
      <c r="DKQ34" s="23"/>
      <c r="DKR34" s="23"/>
      <c r="DKS34" s="23"/>
      <c r="DKT34" s="23"/>
      <c r="DKU34" s="23"/>
      <c r="DKV34" s="23"/>
      <c r="DKW34" s="23"/>
      <c r="DKX34" s="23"/>
      <c r="DKY34" s="23"/>
      <c r="DKZ34" s="23"/>
      <c r="DLA34" s="23"/>
      <c r="DLB34" s="23"/>
      <c r="DLC34" s="23"/>
      <c r="DLD34" s="23"/>
      <c r="DLE34" s="23"/>
      <c r="DLF34" s="23"/>
      <c r="DLG34" s="23"/>
      <c r="DLH34" s="23"/>
      <c r="DLI34" s="23"/>
      <c r="DLJ34" s="23"/>
      <c r="DLK34" s="23"/>
      <c r="DLL34" s="23"/>
      <c r="DLM34" s="23"/>
      <c r="DLN34" s="23"/>
      <c r="DLO34" s="23"/>
      <c r="DLP34" s="23"/>
      <c r="DLQ34" s="23"/>
      <c r="DLR34" s="23"/>
      <c r="DLS34" s="23"/>
      <c r="DLT34" s="23"/>
      <c r="DLU34" s="23"/>
      <c r="DLV34" s="23"/>
      <c r="DLW34" s="23"/>
      <c r="DLX34" s="23"/>
      <c r="DLY34" s="23"/>
      <c r="DLZ34" s="23"/>
      <c r="DMA34" s="23"/>
      <c r="DMB34" s="23"/>
      <c r="DMC34" s="23"/>
      <c r="DMD34" s="23"/>
      <c r="DME34" s="23"/>
      <c r="DMF34" s="23"/>
      <c r="DMG34" s="23"/>
      <c r="DMH34" s="23"/>
      <c r="DMI34" s="23"/>
      <c r="DMJ34" s="23"/>
      <c r="DMK34" s="23"/>
      <c r="DML34" s="23"/>
      <c r="DMM34" s="23"/>
      <c r="DMN34" s="23"/>
      <c r="DMO34" s="23"/>
      <c r="DMP34" s="23"/>
      <c r="DMQ34" s="23"/>
      <c r="DMR34" s="23"/>
      <c r="DMS34" s="23"/>
      <c r="DMT34" s="23"/>
      <c r="DMU34" s="23"/>
      <c r="DMV34" s="23"/>
      <c r="DMW34" s="23"/>
      <c r="DMX34" s="23"/>
      <c r="DMY34" s="23"/>
      <c r="DMZ34" s="23"/>
      <c r="DNA34" s="23"/>
      <c r="DNB34" s="23"/>
      <c r="DNC34" s="23"/>
      <c r="DND34" s="23"/>
      <c r="DNE34" s="23"/>
      <c r="DNF34" s="23"/>
      <c r="DNG34" s="23"/>
      <c r="DNH34" s="23"/>
      <c r="DNI34" s="23"/>
      <c r="DNJ34" s="23"/>
      <c r="DNK34" s="23"/>
      <c r="DNL34" s="23"/>
      <c r="DNM34" s="23"/>
      <c r="DNN34" s="23"/>
      <c r="DNO34" s="23"/>
      <c r="DNP34" s="23"/>
      <c r="DNQ34" s="23"/>
      <c r="DNR34" s="23"/>
      <c r="DNS34" s="23"/>
      <c r="DNT34" s="23"/>
      <c r="DNU34" s="23"/>
      <c r="DNV34" s="23"/>
      <c r="DNW34" s="23"/>
      <c r="DNX34" s="23"/>
      <c r="DNY34" s="23"/>
      <c r="DNZ34" s="23"/>
      <c r="DOA34" s="23"/>
      <c r="DOB34" s="23"/>
      <c r="DOC34" s="23"/>
      <c r="DOD34" s="23"/>
      <c r="DOE34" s="23"/>
      <c r="DOF34" s="23"/>
      <c r="DOG34" s="23"/>
      <c r="DOH34" s="23"/>
      <c r="DOI34" s="23"/>
      <c r="DOJ34" s="23"/>
      <c r="DOK34" s="23"/>
      <c r="DOL34" s="23"/>
      <c r="DOM34" s="23"/>
      <c r="DON34" s="23"/>
      <c r="DOO34" s="23"/>
      <c r="DOP34" s="23"/>
      <c r="DOQ34" s="23"/>
      <c r="DOR34" s="23"/>
      <c r="DOS34" s="23"/>
      <c r="DOT34" s="23"/>
      <c r="DOU34" s="23"/>
      <c r="DOV34" s="23"/>
      <c r="DOW34" s="23"/>
      <c r="DOX34" s="23"/>
      <c r="DOY34" s="23"/>
      <c r="DOZ34" s="23"/>
      <c r="DPA34" s="23"/>
      <c r="DPB34" s="23"/>
      <c r="DPC34" s="23"/>
      <c r="DPD34" s="23"/>
      <c r="DPE34" s="23"/>
      <c r="DPF34" s="23"/>
      <c r="DPG34" s="23"/>
      <c r="DPH34" s="23"/>
      <c r="DPI34" s="23"/>
      <c r="DPJ34" s="23"/>
      <c r="DPK34" s="23"/>
      <c r="DPL34" s="23"/>
      <c r="DPM34" s="23"/>
      <c r="DPN34" s="23"/>
      <c r="DPO34" s="23"/>
      <c r="DPP34" s="23"/>
      <c r="DPQ34" s="23"/>
      <c r="DPR34" s="23"/>
      <c r="DPS34" s="23"/>
      <c r="DPT34" s="23"/>
      <c r="DPU34" s="23"/>
      <c r="DPV34" s="23"/>
      <c r="DPW34" s="23"/>
      <c r="DPX34" s="23"/>
      <c r="DPY34" s="23"/>
      <c r="DPZ34" s="23"/>
      <c r="DQA34" s="23"/>
      <c r="DQB34" s="23"/>
      <c r="DQC34" s="23"/>
      <c r="DQD34" s="23"/>
      <c r="DQE34" s="23"/>
      <c r="DQF34" s="23"/>
      <c r="DQG34" s="23"/>
      <c r="DQH34" s="23"/>
      <c r="DQI34" s="23"/>
      <c r="DQJ34" s="23"/>
      <c r="DQK34" s="23"/>
      <c r="DQL34" s="23"/>
      <c r="DQM34" s="23"/>
      <c r="DQN34" s="23"/>
      <c r="DQO34" s="23"/>
      <c r="DQP34" s="23"/>
      <c r="DQQ34" s="23"/>
      <c r="DQR34" s="23"/>
      <c r="DQS34" s="23"/>
      <c r="DQT34" s="23"/>
      <c r="DQU34" s="23"/>
      <c r="DQV34" s="23"/>
      <c r="DQW34" s="23"/>
      <c r="DQX34" s="23"/>
      <c r="DQY34" s="23"/>
      <c r="DQZ34" s="23"/>
      <c r="DRA34" s="23"/>
      <c r="DRB34" s="23"/>
      <c r="DRC34" s="23"/>
      <c r="DRD34" s="23"/>
      <c r="DRE34" s="23"/>
      <c r="DRF34" s="23"/>
      <c r="DRG34" s="23"/>
      <c r="DRH34" s="23"/>
      <c r="DRI34" s="23"/>
      <c r="DRJ34" s="23"/>
      <c r="DRK34" s="23"/>
      <c r="DRL34" s="23"/>
      <c r="DRM34" s="23"/>
      <c r="DRN34" s="23"/>
      <c r="DRO34" s="23"/>
      <c r="DRP34" s="23"/>
      <c r="DRQ34" s="23"/>
      <c r="DRR34" s="23"/>
      <c r="DRS34" s="23"/>
      <c r="DRT34" s="23"/>
      <c r="DRU34" s="23"/>
      <c r="DRV34" s="23"/>
      <c r="DRW34" s="23"/>
      <c r="DRX34" s="23"/>
      <c r="DRY34" s="23"/>
      <c r="DRZ34" s="23"/>
      <c r="DSA34" s="23"/>
      <c r="DSB34" s="23"/>
      <c r="DSC34" s="23"/>
      <c r="DSD34" s="23"/>
      <c r="DSE34" s="23"/>
      <c r="DSF34" s="23"/>
      <c r="DSG34" s="23"/>
      <c r="DSH34" s="23"/>
      <c r="DSI34" s="23"/>
      <c r="DSJ34" s="23"/>
      <c r="DSK34" s="23"/>
      <c r="DSL34" s="23"/>
      <c r="DSM34" s="23"/>
      <c r="DSN34" s="23"/>
      <c r="DSO34" s="23"/>
      <c r="DSP34" s="23"/>
      <c r="DSQ34" s="23"/>
      <c r="DSR34" s="23"/>
      <c r="DSS34" s="23"/>
      <c r="DST34" s="23"/>
      <c r="DSU34" s="23"/>
      <c r="DSV34" s="23"/>
      <c r="DSW34" s="23"/>
      <c r="DSX34" s="23"/>
      <c r="DSY34" s="23"/>
      <c r="DSZ34" s="23"/>
      <c r="DTA34" s="23"/>
      <c r="DTB34" s="23"/>
      <c r="DTC34" s="23"/>
      <c r="DTD34" s="23"/>
      <c r="DTE34" s="23"/>
      <c r="DTF34" s="23"/>
      <c r="DTG34" s="23"/>
      <c r="DTH34" s="23"/>
      <c r="DTI34" s="23"/>
      <c r="DTJ34" s="23"/>
      <c r="DTK34" s="23"/>
      <c r="DTL34" s="23"/>
      <c r="DTM34" s="23"/>
      <c r="DTN34" s="23"/>
      <c r="DTO34" s="23"/>
      <c r="DTP34" s="23"/>
      <c r="DTQ34" s="23"/>
      <c r="DTR34" s="23"/>
      <c r="DTS34" s="23"/>
      <c r="DTT34" s="23"/>
      <c r="DTU34" s="23"/>
      <c r="DTV34" s="23"/>
      <c r="DTW34" s="23"/>
      <c r="DTX34" s="23"/>
      <c r="DTY34" s="23"/>
      <c r="DTZ34" s="23"/>
      <c r="DUA34" s="23"/>
      <c r="DUB34" s="23"/>
      <c r="DUC34" s="23"/>
      <c r="DUD34" s="23"/>
      <c r="DUE34" s="23"/>
      <c r="DUF34" s="23"/>
      <c r="DUG34" s="23"/>
      <c r="DUH34" s="23"/>
      <c r="DUI34" s="23"/>
      <c r="DUJ34" s="23"/>
      <c r="DUK34" s="23"/>
      <c r="DUL34" s="23"/>
      <c r="DUM34" s="23"/>
      <c r="DUN34" s="23"/>
      <c r="DUO34" s="23"/>
      <c r="DUP34" s="23"/>
      <c r="DUQ34" s="23"/>
      <c r="DUR34" s="23"/>
      <c r="DUS34" s="23"/>
      <c r="DUT34" s="23"/>
      <c r="DUU34" s="23"/>
      <c r="DUV34" s="23"/>
      <c r="DUW34" s="23"/>
      <c r="DUX34" s="23"/>
      <c r="DUY34" s="23"/>
      <c r="DUZ34" s="23"/>
      <c r="DVA34" s="23"/>
      <c r="DVB34" s="23"/>
      <c r="DVC34" s="23"/>
      <c r="DVD34" s="23"/>
      <c r="DVE34" s="23"/>
      <c r="DVF34" s="23"/>
      <c r="DVG34" s="23"/>
      <c r="DVH34" s="23"/>
      <c r="DVI34" s="23"/>
      <c r="DVJ34" s="23"/>
      <c r="DVK34" s="23"/>
      <c r="DVL34" s="23"/>
      <c r="DVM34" s="23"/>
      <c r="DVN34" s="23"/>
      <c r="DVO34" s="23"/>
      <c r="DVP34" s="23"/>
      <c r="DVQ34" s="23"/>
      <c r="DVR34" s="23"/>
      <c r="DVS34" s="23"/>
      <c r="DVT34" s="23"/>
      <c r="DVU34" s="23"/>
      <c r="DVV34" s="23"/>
      <c r="DVW34" s="23"/>
      <c r="DVX34" s="23"/>
      <c r="DVY34" s="23"/>
      <c r="DVZ34" s="23"/>
      <c r="DWA34" s="23"/>
      <c r="DWB34" s="23"/>
      <c r="DWC34" s="23"/>
      <c r="DWD34" s="23"/>
      <c r="DWE34" s="23"/>
      <c r="DWF34" s="23"/>
      <c r="DWG34" s="23"/>
      <c r="DWH34" s="23"/>
      <c r="DWI34" s="23"/>
      <c r="DWJ34" s="23"/>
      <c r="DWK34" s="23"/>
      <c r="DWL34" s="23"/>
      <c r="DWM34" s="23"/>
      <c r="DWN34" s="23"/>
      <c r="DWO34" s="23"/>
      <c r="DWP34" s="23"/>
      <c r="DWQ34" s="23"/>
      <c r="DWR34" s="23"/>
      <c r="DWS34" s="23"/>
      <c r="DWT34" s="23"/>
      <c r="DWU34" s="23"/>
      <c r="DWV34" s="23"/>
      <c r="DWW34" s="23"/>
      <c r="DWX34" s="23"/>
      <c r="DWY34" s="23"/>
      <c r="DWZ34" s="23"/>
      <c r="DXA34" s="23"/>
      <c r="DXB34" s="23"/>
      <c r="DXC34" s="23"/>
      <c r="DXD34" s="23"/>
      <c r="DXE34" s="23"/>
      <c r="DXF34" s="23"/>
      <c r="DXG34" s="23"/>
      <c r="DXH34" s="23"/>
      <c r="DXI34" s="23"/>
      <c r="DXJ34" s="23"/>
      <c r="DXK34" s="23"/>
      <c r="DXL34" s="23"/>
      <c r="DXM34" s="23"/>
      <c r="DXN34" s="23"/>
      <c r="DXO34" s="23"/>
      <c r="DXP34" s="23"/>
      <c r="DXQ34" s="23"/>
      <c r="DXR34" s="23"/>
      <c r="DXS34" s="23"/>
      <c r="DXT34" s="23"/>
      <c r="DXU34" s="23"/>
      <c r="DXV34" s="23"/>
      <c r="DXW34" s="23"/>
      <c r="DXX34" s="23"/>
      <c r="DXY34" s="23"/>
      <c r="DXZ34" s="23"/>
      <c r="DYA34" s="23"/>
      <c r="DYB34" s="23"/>
      <c r="DYC34" s="23"/>
      <c r="DYD34" s="23"/>
      <c r="DYE34" s="23"/>
      <c r="DYF34" s="23"/>
      <c r="DYG34" s="23"/>
      <c r="DYH34" s="23"/>
      <c r="DYI34" s="23"/>
      <c r="DYJ34" s="23"/>
      <c r="DYK34" s="23"/>
      <c r="DYL34" s="23"/>
      <c r="DYM34" s="23"/>
      <c r="DYN34" s="23"/>
      <c r="DYO34" s="23"/>
      <c r="DYP34" s="23"/>
      <c r="DYQ34" s="23"/>
      <c r="DYR34" s="23"/>
      <c r="DYS34" s="23"/>
      <c r="DYT34" s="23"/>
      <c r="DYU34" s="23"/>
      <c r="DYV34" s="23"/>
      <c r="DYW34" s="23"/>
      <c r="DYX34" s="23"/>
      <c r="DYY34" s="23"/>
      <c r="DYZ34" s="23"/>
      <c r="DZA34" s="23"/>
      <c r="DZB34" s="23"/>
      <c r="DZC34" s="23"/>
      <c r="DZD34" s="23"/>
      <c r="DZE34" s="23"/>
      <c r="DZF34" s="23"/>
      <c r="DZG34" s="23"/>
      <c r="DZH34" s="23"/>
      <c r="DZI34" s="23"/>
      <c r="DZJ34" s="23"/>
      <c r="DZK34" s="23"/>
      <c r="DZL34" s="23"/>
      <c r="DZM34" s="23"/>
      <c r="DZN34" s="23"/>
      <c r="DZO34" s="23"/>
      <c r="DZP34" s="23"/>
      <c r="DZQ34" s="23"/>
      <c r="DZR34" s="23"/>
      <c r="DZS34" s="23"/>
      <c r="DZT34" s="23"/>
      <c r="DZU34" s="23"/>
      <c r="DZV34" s="23"/>
      <c r="DZW34" s="23"/>
      <c r="DZX34" s="23"/>
      <c r="DZY34" s="23"/>
      <c r="DZZ34" s="23"/>
      <c r="EAA34" s="23"/>
      <c r="EAB34" s="23"/>
      <c r="EAC34" s="23"/>
      <c r="EAD34" s="23"/>
      <c r="EAE34" s="23"/>
      <c r="EAF34" s="23"/>
      <c r="EAG34" s="23"/>
      <c r="EAH34" s="23"/>
      <c r="EAI34" s="23"/>
      <c r="EAJ34" s="23"/>
      <c r="EAK34" s="23"/>
      <c r="EAL34" s="23"/>
      <c r="EAM34" s="23"/>
      <c r="EAN34" s="23"/>
      <c r="EAO34" s="23"/>
      <c r="EAP34" s="23"/>
      <c r="EAQ34" s="23"/>
      <c r="EAR34" s="23"/>
      <c r="EAS34" s="23"/>
      <c r="EAT34" s="23"/>
      <c r="EAU34" s="23"/>
      <c r="EAV34" s="23"/>
      <c r="EAW34" s="23"/>
      <c r="EAX34" s="23"/>
      <c r="EAY34" s="23"/>
      <c r="EAZ34" s="23"/>
      <c r="EBA34" s="23"/>
      <c r="EBB34" s="23"/>
      <c r="EBC34" s="23"/>
      <c r="EBD34" s="23"/>
      <c r="EBE34" s="23"/>
      <c r="EBF34" s="23"/>
      <c r="EBG34" s="23"/>
      <c r="EBH34" s="23"/>
      <c r="EBI34" s="23"/>
      <c r="EBJ34" s="23"/>
      <c r="EBK34" s="23"/>
      <c r="EBL34" s="23"/>
      <c r="EBM34" s="23"/>
      <c r="EBN34" s="23"/>
      <c r="EBO34" s="23"/>
      <c r="EBP34" s="23"/>
      <c r="EBQ34" s="23"/>
      <c r="EBR34" s="23"/>
      <c r="EBS34" s="23"/>
      <c r="EBT34" s="23"/>
      <c r="EBU34" s="23"/>
      <c r="EBV34" s="23"/>
      <c r="EBW34" s="23"/>
      <c r="EBX34" s="23"/>
      <c r="EBY34" s="23"/>
      <c r="EBZ34" s="23"/>
      <c r="ECA34" s="23"/>
      <c r="ECB34" s="23"/>
      <c r="ECC34" s="23"/>
      <c r="ECD34" s="23"/>
      <c r="ECE34" s="23"/>
      <c r="ECF34" s="23"/>
      <c r="ECG34" s="23"/>
      <c r="ECH34" s="23"/>
      <c r="ECI34" s="23"/>
      <c r="ECJ34" s="23"/>
      <c r="ECK34" s="23"/>
      <c r="ECL34" s="23"/>
      <c r="ECM34" s="23"/>
      <c r="ECN34" s="23"/>
      <c r="ECO34" s="23"/>
      <c r="ECP34" s="23"/>
      <c r="ECQ34" s="23"/>
      <c r="ECR34" s="23"/>
      <c r="ECS34" s="23"/>
      <c r="ECT34" s="23"/>
      <c r="ECU34" s="23"/>
      <c r="ECV34" s="23"/>
      <c r="ECW34" s="23"/>
      <c r="ECX34" s="23"/>
      <c r="ECY34" s="23"/>
      <c r="ECZ34" s="23"/>
      <c r="EDA34" s="23"/>
      <c r="EDB34" s="23"/>
      <c r="EDC34" s="23"/>
      <c r="EDD34" s="23"/>
      <c r="EDE34" s="23"/>
      <c r="EDF34" s="23"/>
      <c r="EDG34" s="23"/>
      <c r="EDH34" s="23"/>
      <c r="EDI34" s="23"/>
      <c r="EDJ34" s="23"/>
      <c r="EDK34" s="23"/>
      <c r="EDL34" s="23"/>
      <c r="EDM34" s="23"/>
      <c r="EDN34" s="23"/>
      <c r="EDO34" s="23"/>
      <c r="EDP34" s="23"/>
      <c r="EDQ34" s="23"/>
      <c r="EDR34" s="23"/>
      <c r="EDS34" s="23"/>
      <c r="EDT34" s="23"/>
      <c r="EDU34" s="23"/>
      <c r="EDV34" s="23"/>
      <c r="EDW34" s="23"/>
      <c r="EDX34" s="23"/>
      <c r="EDY34" s="23"/>
      <c r="EDZ34" s="23"/>
      <c r="EEA34" s="23"/>
      <c r="EEB34" s="23"/>
      <c r="EEC34" s="23"/>
      <c r="EED34" s="23"/>
      <c r="EEE34" s="23"/>
      <c r="EEF34" s="23"/>
      <c r="EEG34" s="23"/>
      <c r="EEH34" s="23"/>
      <c r="EEI34" s="23"/>
      <c r="EEJ34" s="23"/>
      <c r="EEK34" s="23"/>
      <c r="EEL34" s="23"/>
      <c r="EEM34" s="23"/>
      <c r="EEN34" s="23"/>
      <c r="EEO34" s="23"/>
      <c r="EEP34" s="23"/>
      <c r="EEQ34" s="23"/>
      <c r="EER34" s="23"/>
      <c r="EES34" s="23"/>
      <c r="EET34" s="23"/>
      <c r="EEU34" s="23"/>
      <c r="EEV34" s="23"/>
      <c r="EEW34" s="23"/>
      <c r="EEX34" s="23"/>
      <c r="EEY34" s="23"/>
      <c r="EEZ34" s="23"/>
      <c r="EFA34" s="23"/>
      <c r="EFB34" s="23"/>
      <c r="EFC34" s="23"/>
      <c r="EFD34" s="23"/>
      <c r="EFE34" s="23"/>
      <c r="EFF34" s="23"/>
      <c r="EFG34" s="23"/>
      <c r="EFH34" s="23"/>
      <c r="EFI34" s="23"/>
      <c r="EFJ34" s="23"/>
      <c r="EFK34" s="23"/>
      <c r="EFL34" s="23"/>
      <c r="EFM34" s="23"/>
      <c r="EFN34" s="23"/>
      <c r="EFO34" s="23"/>
      <c r="EFP34" s="23"/>
      <c r="EFQ34" s="23"/>
      <c r="EFR34" s="23"/>
      <c r="EFS34" s="23"/>
      <c r="EFT34" s="23"/>
      <c r="EFU34" s="23"/>
      <c r="EFV34" s="23"/>
      <c r="EFW34" s="23"/>
      <c r="EFX34" s="23"/>
      <c r="EFY34" s="23"/>
      <c r="EFZ34" s="23"/>
      <c r="EGA34" s="23"/>
      <c r="EGB34" s="23"/>
      <c r="EGC34" s="23"/>
      <c r="EGD34" s="23"/>
      <c r="EGE34" s="23"/>
      <c r="EGF34" s="23"/>
      <c r="EGG34" s="23"/>
      <c r="EGH34" s="23"/>
      <c r="EGI34" s="23"/>
      <c r="EGJ34" s="23"/>
      <c r="EGK34" s="23"/>
      <c r="EGL34" s="23"/>
      <c r="EGM34" s="23"/>
      <c r="EGN34" s="23"/>
      <c r="EGO34" s="23"/>
      <c r="EGP34" s="23"/>
      <c r="EGQ34" s="23"/>
      <c r="EGR34" s="23"/>
      <c r="EGS34" s="23"/>
      <c r="EGT34" s="23"/>
      <c r="EGU34" s="23"/>
      <c r="EGV34" s="23"/>
      <c r="EGW34" s="23"/>
      <c r="EGX34" s="23"/>
      <c r="EGY34" s="23"/>
      <c r="EGZ34" s="23"/>
      <c r="EHA34" s="23"/>
      <c r="EHB34" s="23"/>
      <c r="EHC34" s="23"/>
      <c r="EHD34" s="23"/>
      <c r="EHE34" s="23"/>
      <c r="EHF34" s="23"/>
      <c r="EHG34" s="23"/>
      <c r="EHH34" s="23"/>
      <c r="EHI34" s="23"/>
      <c r="EHJ34" s="23"/>
      <c r="EHK34" s="23"/>
      <c r="EHL34" s="23"/>
      <c r="EHM34" s="23"/>
      <c r="EHN34" s="23"/>
      <c r="EHO34" s="23"/>
      <c r="EHP34" s="23"/>
      <c r="EHQ34" s="23"/>
      <c r="EHR34" s="23"/>
      <c r="EHS34" s="23"/>
      <c r="EHT34" s="23"/>
      <c r="EHU34" s="23"/>
      <c r="EHV34" s="23"/>
      <c r="EHW34" s="23"/>
      <c r="EHX34" s="23"/>
      <c r="EHY34" s="23"/>
      <c r="EHZ34" s="23"/>
      <c r="EIA34" s="23"/>
      <c r="EIB34" s="23"/>
      <c r="EIC34" s="23"/>
      <c r="EID34" s="23"/>
      <c r="EIE34" s="23"/>
      <c r="EIF34" s="23"/>
      <c r="EIG34" s="23"/>
      <c r="EIH34" s="23"/>
      <c r="EII34" s="23"/>
      <c r="EIJ34" s="23"/>
      <c r="EIK34" s="23"/>
      <c r="EIL34" s="23"/>
      <c r="EIM34" s="23"/>
      <c r="EIN34" s="23"/>
      <c r="EIO34" s="23"/>
      <c r="EIP34" s="23"/>
      <c r="EIQ34" s="23"/>
      <c r="EIR34" s="23"/>
      <c r="EIS34" s="23"/>
      <c r="EIT34" s="23"/>
      <c r="EIU34" s="23"/>
      <c r="EIV34" s="23"/>
      <c r="EIW34" s="23"/>
      <c r="EIX34" s="23"/>
      <c r="EIY34" s="23"/>
      <c r="EIZ34" s="23"/>
      <c r="EJA34" s="23"/>
      <c r="EJB34" s="23"/>
      <c r="EJC34" s="23"/>
      <c r="EJD34" s="23"/>
      <c r="EJE34" s="23"/>
      <c r="EJF34" s="23"/>
      <c r="EJG34" s="23"/>
      <c r="EJH34" s="23"/>
      <c r="EJI34" s="23"/>
      <c r="EJJ34" s="23"/>
      <c r="EJK34" s="23"/>
      <c r="EJL34" s="23"/>
      <c r="EJM34" s="23"/>
      <c r="EJN34" s="23"/>
      <c r="EJO34" s="23"/>
      <c r="EJP34" s="23"/>
      <c r="EJQ34" s="23"/>
      <c r="EJR34" s="23"/>
      <c r="EJS34" s="23"/>
      <c r="EJT34" s="23"/>
      <c r="EJU34" s="23"/>
      <c r="EJV34" s="23"/>
      <c r="EJW34" s="23"/>
      <c r="EJX34" s="23"/>
      <c r="EJY34" s="23"/>
      <c r="EJZ34" s="23"/>
      <c r="EKA34" s="23"/>
      <c r="EKB34" s="23"/>
      <c r="EKC34" s="23"/>
      <c r="EKD34" s="23"/>
      <c r="EKE34" s="23"/>
      <c r="EKF34" s="23"/>
      <c r="EKG34" s="23"/>
      <c r="EKH34" s="23"/>
      <c r="EKI34" s="23"/>
      <c r="EKJ34" s="23"/>
      <c r="EKK34" s="23"/>
      <c r="EKL34" s="23"/>
      <c r="EKM34" s="23"/>
      <c r="EKN34" s="23"/>
      <c r="EKO34" s="23"/>
      <c r="EKP34" s="23"/>
      <c r="EKQ34" s="23"/>
      <c r="EKR34" s="23"/>
      <c r="EKS34" s="23"/>
      <c r="EKT34" s="23"/>
      <c r="EKU34" s="23"/>
      <c r="EKV34" s="23"/>
      <c r="EKW34" s="23"/>
      <c r="EKX34" s="23"/>
      <c r="EKY34" s="23"/>
      <c r="EKZ34" s="23"/>
      <c r="ELA34" s="23"/>
      <c r="ELB34" s="23"/>
      <c r="ELC34" s="23"/>
      <c r="ELD34" s="23"/>
      <c r="ELE34" s="23"/>
      <c r="ELF34" s="23"/>
      <c r="ELG34" s="23"/>
      <c r="ELH34" s="23"/>
      <c r="ELI34" s="23"/>
      <c r="ELJ34" s="23"/>
      <c r="ELK34" s="23"/>
      <c r="ELL34" s="23"/>
      <c r="ELM34" s="23"/>
      <c r="ELN34" s="23"/>
      <c r="ELO34" s="23"/>
      <c r="ELP34" s="23"/>
      <c r="ELQ34" s="23"/>
      <c r="ELR34" s="23"/>
      <c r="ELS34" s="23"/>
      <c r="ELT34" s="23"/>
      <c r="ELU34" s="23"/>
      <c r="ELV34" s="23"/>
      <c r="ELW34" s="23"/>
      <c r="ELX34" s="23"/>
      <c r="ELY34" s="23"/>
      <c r="ELZ34" s="23"/>
      <c r="EMA34" s="23"/>
      <c r="EMB34" s="23"/>
      <c r="EMC34" s="23"/>
      <c r="EMD34" s="23"/>
      <c r="EME34" s="23"/>
      <c r="EMF34" s="23"/>
      <c r="EMG34" s="23"/>
      <c r="EMH34" s="23"/>
      <c r="EMI34" s="23"/>
      <c r="EMJ34" s="23"/>
      <c r="EMK34" s="23"/>
      <c r="EML34" s="23"/>
      <c r="EMM34" s="23"/>
      <c r="EMN34" s="23"/>
      <c r="EMO34" s="23"/>
      <c r="EMP34" s="23"/>
      <c r="EMQ34" s="23"/>
      <c r="EMR34" s="23"/>
      <c r="EMS34" s="23"/>
      <c r="EMT34" s="23"/>
      <c r="EMU34" s="23"/>
      <c r="EMV34" s="23"/>
      <c r="EMW34" s="23"/>
      <c r="EMX34" s="23"/>
      <c r="EMY34" s="23"/>
      <c r="EMZ34" s="23"/>
      <c r="ENA34" s="23"/>
      <c r="ENB34" s="23"/>
      <c r="ENC34" s="23"/>
      <c r="END34" s="23"/>
      <c r="ENE34" s="23"/>
      <c r="ENF34" s="23"/>
      <c r="ENG34" s="23"/>
      <c r="ENH34" s="23"/>
      <c r="ENI34" s="23"/>
      <c r="ENJ34" s="23"/>
      <c r="ENK34" s="23"/>
      <c r="ENL34" s="23"/>
      <c r="ENM34" s="23"/>
      <c r="ENN34" s="23"/>
      <c r="ENO34" s="23"/>
      <c r="ENP34" s="23"/>
      <c r="ENQ34" s="23"/>
      <c r="ENR34" s="23"/>
      <c r="ENS34" s="23"/>
      <c r="ENT34" s="23"/>
      <c r="ENU34" s="23"/>
      <c r="ENV34" s="23"/>
      <c r="ENW34" s="23"/>
      <c r="ENX34" s="23"/>
      <c r="ENY34" s="23"/>
      <c r="ENZ34" s="23"/>
      <c r="EOA34" s="23"/>
      <c r="EOB34" s="23"/>
      <c r="EOC34" s="23"/>
      <c r="EOD34" s="23"/>
      <c r="EOE34" s="23"/>
      <c r="EOF34" s="23"/>
      <c r="EOG34" s="23"/>
      <c r="EOH34" s="23"/>
      <c r="EOI34" s="23"/>
      <c r="EOJ34" s="23"/>
      <c r="EOK34" s="23"/>
      <c r="EOL34" s="23"/>
      <c r="EOM34" s="23"/>
      <c r="EON34" s="23"/>
      <c r="EOO34" s="23"/>
      <c r="EOP34" s="23"/>
      <c r="EOQ34" s="23"/>
      <c r="EOR34" s="23"/>
      <c r="EOS34" s="23"/>
      <c r="EOT34" s="23"/>
      <c r="EOU34" s="23"/>
      <c r="EOV34" s="23"/>
      <c r="EOW34" s="23"/>
      <c r="EOX34" s="23"/>
      <c r="EOY34" s="23"/>
      <c r="EOZ34" s="23"/>
      <c r="EPA34" s="23"/>
      <c r="EPB34" s="23"/>
      <c r="EPC34" s="23"/>
      <c r="EPD34" s="23"/>
      <c r="EPE34" s="23"/>
      <c r="EPF34" s="23"/>
      <c r="EPG34" s="23"/>
      <c r="EPH34" s="23"/>
      <c r="EPI34" s="23"/>
      <c r="EPJ34" s="23"/>
      <c r="EPK34" s="23"/>
      <c r="EPL34" s="23"/>
      <c r="EPM34" s="23"/>
      <c r="EPN34" s="23"/>
      <c r="EPO34" s="23"/>
      <c r="EPP34" s="23"/>
      <c r="EPQ34" s="23"/>
      <c r="EPR34" s="23"/>
      <c r="EPS34" s="23"/>
      <c r="EPT34" s="23"/>
      <c r="EPU34" s="23"/>
      <c r="EPV34" s="23"/>
      <c r="EPW34" s="23"/>
      <c r="EPX34" s="23"/>
      <c r="EPY34" s="23"/>
      <c r="EPZ34" s="23"/>
      <c r="EQA34" s="23"/>
      <c r="EQB34" s="23"/>
      <c r="EQC34" s="23"/>
      <c r="EQD34" s="23"/>
      <c r="EQE34" s="23"/>
      <c r="EQF34" s="23"/>
      <c r="EQG34" s="23"/>
      <c r="EQH34" s="23"/>
      <c r="EQI34" s="23"/>
      <c r="EQJ34" s="23"/>
      <c r="EQK34" s="23"/>
      <c r="EQL34" s="23"/>
      <c r="EQM34" s="23"/>
      <c r="EQN34" s="23"/>
      <c r="EQO34" s="23"/>
      <c r="EQP34" s="23"/>
      <c r="EQQ34" s="23"/>
      <c r="EQR34" s="23"/>
      <c r="EQS34" s="23"/>
      <c r="EQT34" s="23"/>
      <c r="EQU34" s="23"/>
      <c r="EQV34" s="23"/>
      <c r="EQW34" s="23"/>
      <c r="EQX34" s="23"/>
      <c r="EQY34" s="23"/>
      <c r="EQZ34" s="23"/>
      <c r="ERA34" s="23"/>
      <c r="ERB34" s="23"/>
      <c r="ERC34" s="23"/>
      <c r="ERD34" s="23"/>
      <c r="ERE34" s="23"/>
      <c r="ERF34" s="23"/>
      <c r="ERG34" s="23"/>
      <c r="ERH34" s="23"/>
      <c r="ERI34" s="23"/>
      <c r="ERJ34" s="23"/>
      <c r="ERK34" s="23"/>
      <c r="ERL34" s="23"/>
      <c r="ERM34" s="23"/>
      <c r="ERN34" s="23"/>
      <c r="ERO34" s="23"/>
      <c r="ERP34" s="23"/>
      <c r="ERQ34" s="23"/>
      <c r="ERR34" s="23"/>
      <c r="ERS34" s="23"/>
      <c r="ERT34" s="23"/>
      <c r="ERU34" s="23"/>
      <c r="ERV34" s="23"/>
      <c r="ERW34" s="23"/>
      <c r="ERX34" s="23"/>
      <c r="ERY34" s="23"/>
      <c r="ERZ34" s="23"/>
      <c r="ESA34" s="23"/>
      <c r="ESB34" s="23"/>
      <c r="ESC34" s="23"/>
      <c r="ESD34" s="23"/>
      <c r="ESE34" s="23"/>
      <c r="ESF34" s="23"/>
      <c r="ESG34" s="23"/>
      <c r="ESH34" s="23"/>
      <c r="ESI34" s="23"/>
      <c r="ESJ34" s="23"/>
      <c r="ESK34" s="23"/>
      <c r="ESL34" s="23"/>
      <c r="ESM34" s="23"/>
      <c r="ESN34" s="23"/>
      <c r="ESO34" s="23"/>
      <c r="ESP34" s="23"/>
      <c r="ESQ34" s="23"/>
      <c r="ESR34" s="23"/>
      <c r="ESS34" s="23"/>
      <c r="EST34" s="23"/>
      <c r="ESU34" s="23"/>
      <c r="ESV34" s="23"/>
      <c r="ESW34" s="23"/>
      <c r="ESX34" s="23"/>
      <c r="ESY34" s="23"/>
      <c r="ESZ34" s="23"/>
      <c r="ETA34" s="23"/>
      <c r="ETB34" s="23"/>
      <c r="ETC34" s="23"/>
      <c r="ETD34" s="23"/>
      <c r="ETE34" s="23"/>
      <c r="ETF34" s="23"/>
      <c r="ETG34" s="23"/>
      <c r="ETH34" s="23"/>
      <c r="ETI34" s="23"/>
      <c r="ETJ34" s="23"/>
      <c r="ETK34" s="23"/>
      <c r="ETL34" s="23"/>
      <c r="ETM34" s="23"/>
      <c r="ETN34" s="23"/>
      <c r="ETO34" s="23"/>
      <c r="ETP34" s="23"/>
      <c r="ETQ34" s="23"/>
      <c r="ETR34" s="23"/>
      <c r="ETS34" s="23"/>
      <c r="ETT34" s="23"/>
      <c r="ETU34" s="23"/>
      <c r="ETV34" s="23"/>
      <c r="ETW34" s="23"/>
      <c r="ETX34" s="23"/>
      <c r="ETY34" s="23"/>
      <c r="ETZ34" s="23"/>
      <c r="EUA34" s="23"/>
      <c r="EUB34" s="23"/>
      <c r="EUC34" s="23"/>
      <c r="EUD34" s="23"/>
      <c r="EUE34" s="23"/>
      <c r="EUF34" s="23"/>
      <c r="EUG34" s="23"/>
      <c r="EUH34" s="23"/>
      <c r="EUI34" s="23"/>
      <c r="EUJ34" s="23"/>
      <c r="EUK34" s="23"/>
      <c r="EUL34" s="23"/>
      <c r="EUM34" s="23"/>
      <c r="EUN34" s="23"/>
      <c r="EUO34" s="23"/>
      <c r="EUP34" s="23"/>
      <c r="EUQ34" s="23"/>
      <c r="EUR34" s="23"/>
      <c r="EUS34" s="23"/>
      <c r="EUT34" s="23"/>
      <c r="EUU34" s="23"/>
      <c r="EUV34" s="23"/>
      <c r="EUW34" s="23"/>
      <c r="EUX34" s="23"/>
      <c r="EUY34" s="23"/>
      <c r="EUZ34" s="23"/>
      <c r="EVA34" s="23"/>
      <c r="EVB34" s="23"/>
      <c r="EVC34" s="23"/>
      <c r="EVD34" s="23"/>
      <c r="EVE34" s="23"/>
      <c r="EVF34" s="23"/>
      <c r="EVG34" s="23"/>
      <c r="EVH34" s="23"/>
      <c r="EVI34" s="23"/>
      <c r="EVJ34" s="23"/>
      <c r="EVK34" s="23"/>
      <c r="EVL34" s="23"/>
      <c r="EVM34" s="23"/>
      <c r="EVN34" s="23"/>
      <c r="EVO34" s="23"/>
      <c r="EVP34" s="23"/>
      <c r="EVQ34" s="23"/>
      <c r="EVR34" s="23"/>
      <c r="EVS34" s="23"/>
      <c r="EVT34" s="23"/>
      <c r="EVU34" s="23"/>
      <c r="EVV34" s="23"/>
      <c r="EVW34" s="23"/>
      <c r="EVX34" s="23"/>
      <c r="EVY34" s="23"/>
      <c r="EVZ34" s="23"/>
      <c r="EWA34" s="23"/>
      <c r="EWB34" s="23"/>
      <c r="EWC34" s="23"/>
      <c r="EWD34" s="23"/>
      <c r="EWE34" s="23"/>
      <c r="EWF34" s="23"/>
      <c r="EWG34" s="23"/>
      <c r="EWH34" s="23"/>
      <c r="EWI34" s="23"/>
      <c r="EWJ34" s="23"/>
      <c r="EWK34" s="23"/>
      <c r="EWL34" s="23"/>
      <c r="EWM34" s="23"/>
      <c r="EWN34" s="23"/>
      <c r="EWO34" s="23"/>
      <c r="EWP34" s="23"/>
      <c r="EWQ34" s="23"/>
      <c r="EWR34" s="23"/>
      <c r="EWS34" s="23"/>
      <c r="EWT34" s="23"/>
      <c r="EWU34" s="23"/>
      <c r="EWV34" s="23"/>
      <c r="EWW34" s="23"/>
      <c r="EWX34" s="23"/>
      <c r="EWY34" s="23"/>
      <c r="EWZ34" s="23"/>
      <c r="EXA34" s="23"/>
      <c r="EXB34" s="23"/>
      <c r="EXC34" s="23"/>
      <c r="EXD34" s="23"/>
      <c r="EXE34" s="23"/>
      <c r="EXF34" s="23"/>
      <c r="EXG34" s="23"/>
      <c r="EXH34" s="23"/>
      <c r="EXI34" s="23"/>
      <c r="EXJ34" s="23"/>
      <c r="EXK34" s="23"/>
      <c r="EXL34" s="23"/>
      <c r="EXM34" s="23"/>
      <c r="EXN34" s="23"/>
      <c r="EXO34" s="23"/>
      <c r="EXP34" s="23"/>
      <c r="EXQ34" s="23"/>
      <c r="EXR34" s="23"/>
      <c r="EXS34" s="23"/>
      <c r="EXT34" s="23"/>
      <c r="EXU34" s="23"/>
      <c r="EXV34" s="23"/>
      <c r="EXW34" s="23"/>
      <c r="EXX34" s="23"/>
      <c r="EXY34" s="23"/>
      <c r="EXZ34" s="23"/>
      <c r="EYA34" s="23"/>
      <c r="EYB34" s="23"/>
      <c r="EYC34" s="23"/>
      <c r="EYD34" s="23"/>
      <c r="EYE34" s="23"/>
      <c r="EYF34" s="23"/>
      <c r="EYG34" s="23"/>
      <c r="EYH34" s="23"/>
      <c r="EYI34" s="23"/>
      <c r="EYJ34" s="23"/>
      <c r="EYK34" s="23"/>
      <c r="EYL34" s="23"/>
      <c r="EYM34" s="23"/>
      <c r="EYN34" s="23"/>
      <c r="EYO34" s="23"/>
      <c r="EYP34" s="23"/>
      <c r="EYQ34" s="23"/>
      <c r="EYR34" s="23"/>
      <c r="EYS34" s="23"/>
      <c r="EYT34" s="23"/>
      <c r="EYU34" s="23"/>
      <c r="EYV34" s="23"/>
      <c r="EYW34" s="23"/>
      <c r="EYX34" s="23"/>
      <c r="EYY34" s="23"/>
      <c r="EYZ34" s="23"/>
      <c r="EZA34" s="23"/>
      <c r="EZB34" s="23"/>
      <c r="EZC34" s="23"/>
      <c r="EZD34" s="23"/>
      <c r="EZE34" s="23"/>
      <c r="EZF34" s="23"/>
      <c r="EZG34" s="23"/>
      <c r="EZH34" s="23"/>
      <c r="EZI34" s="23"/>
      <c r="EZJ34" s="23"/>
      <c r="EZK34" s="23"/>
      <c r="EZL34" s="23"/>
      <c r="EZM34" s="23"/>
      <c r="EZN34" s="23"/>
      <c r="EZO34" s="23"/>
      <c r="EZP34" s="23"/>
      <c r="EZQ34" s="23"/>
      <c r="EZR34" s="23"/>
      <c r="EZS34" s="23"/>
      <c r="EZT34" s="23"/>
      <c r="EZU34" s="23"/>
      <c r="EZV34" s="23"/>
      <c r="EZW34" s="23"/>
      <c r="EZX34" s="23"/>
      <c r="EZY34" s="23"/>
      <c r="EZZ34" s="23"/>
      <c r="FAA34" s="23"/>
      <c r="FAB34" s="23"/>
      <c r="FAC34" s="23"/>
      <c r="FAD34" s="23"/>
      <c r="FAE34" s="23"/>
      <c r="FAF34" s="23"/>
      <c r="FAG34" s="23"/>
      <c r="FAH34" s="23"/>
      <c r="FAI34" s="23"/>
      <c r="FAJ34" s="23"/>
      <c r="FAK34" s="23"/>
      <c r="FAL34" s="23"/>
      <c r="FAM34" s="23"/>
      <c r="FAN34" s="23"/>
      <c r="FAO34" s="23"/>
      <c r="FAP34" s="23"/>
      <c r="FAQ34" s="23"/>
      <c r="FAR34" s="23"/>
      <c r="FAS34" s="23"/>
      <c r="FAT34" s="23"/>
      <c r="FAU34" s="23"/>
      <c r="FAV34" s="23"/>
      <c r="FAW34" s="23"/>
      <c r="FAX34" s="23"/>
      <c r="FAY34" s="23"/>
      <c r="FAZ34" s="23"/>
      <c r="FBA34" s="23"/>
      <c r="FBB34" s="23"/>
      <c r="FBC34" s="23"/>
      <c r="FBD34" s="23"/>
      <c r="FBE34" s="23"/>
      <c r="FBF34" s="23"/>
      <c r="FBG34" s="23"/>
      <c r="FBH34" s="23"/>
      <c r="FBI34" s="23"/>
      <c r="FBJ34" s="23"/>
      <c r="FBK34" s="23"/>
      <c r="FBL34" s="23"/>
      <c r="FBM34" s="23"/>
      <c r="FBN34" s="23"/>
      <c r="FBO34" s="23"/>
      <c r="FBP34" s="23"/>
      <c r="FBQ34" s="23"/>
      <c r="FBR34" s="23"/>
      <c r="FBS34" s="23"/>
      <c r="FBT34" s="23"/>
      <c r="FBU34" s="23"/>
      <c r="FBV34" s="23"/>
      <c r="FBW34" s="23"/>
      <c r="FBX34" s="23"/>
      <c r="FBY34" s="23"/>
      <c r="FBZ34" s="23"/>
      <c r="FCA34" s="23"/>
      <c r="FCB34" s="23"/>
      <c r="FCC34" s="23"/>
      <c r="FCD34" s="23"/>
      <c r="FCE34" s="23"/>
      <c r="FCF34" s="23"/>
      <c r="FCG34" s="23"/>
      <c r="FCH34" s="23"/>
      <c r="FCI34" s="23"/>
      <c r="FCJ34" s="23"/>
      <c r="FCK34" s="23"/>
      <c r="FCL34" s="23"/>
      <c r="FCM34" s="23"/>
      <c r="FCN34" s="23"/>
      <c r="FCO34" s="23"/>
      <c r="FCP34" s="23"/>
      <c r="FCQ34" s="23"/>
      <c r="FCR34" s="23"/>
      <c r="FCS34" s="23"/>
      <c r="FCT34" s="23"/>
      <c r="FCU34" s="23"/>
      <c r="FCV34" s="23"/>
      <c r="FCW34" s="23"/>
      <c r="FCX34" s="23"/>
      <c r="FCY34" s="23"/>
      <c r="FCZ34" s="23"/>
      <c r="FDA34" s="23"/>
      <c r="FDB34" s="23"/>
      <c r="FDC34" s="23"/>
      <c r="FDD34" s="23"/>
      <c r="FDE34" s="23"/>
      <c r="FDF34" s="23"/>
      <c r="FDG34" s="23"/>
      <c r="FDH34" s="23"/>
      <c r="FDI34" s="23"/>
      <c r="FDJ34" s="23"/>
      <c r="FDK34" s="23"/>
      <c r="FDL34" s="23"/>
      <c r="FDM34" s="23"/>
      <c r="FDN34" s="23"/>
      <c r="FDO34" s="23"/>
      <c r="FDP34" s="23"/>
      <c r="FDQ34" s="23"/>
      <c r="FDR34" s="23"/>
      <c r="FDS34" s="23"/>
      <c r="FDT34" s="23"/>
      <c r="FDU34" s="23"/>
      <c r="FDV34" s="23"/>
      <c r="FDW34" s="23"/>
      <c r="FDX34" s="23"/>
      <c r="FDY34" s="23"/>
      <c r="FDZ34" s="23"/>
      <c r="FEA34" s="23"/>
      <c r="FEB34" s="23"/>
      <c r="FEC34" s="23"/>
      <c r="FED34" s="23"/>
      <c r="FEE34" s="23"/>
      <c r="FEF34" s="23"/>
      <c r="FEG34" s="23"/>
      <c r="FEH34" s="23"/>
      <c r="FEI34" s="23"/>
      <c r="FEJ34" s="23"/>
      <c r="FEK34" s="23"/>
      <c r="FEL34" s="23"/>
      <c r="FEM34" s="23"/>
      <c r="FEN34" s="23"/>
      <c r="FEO34" s="23"/>
      <c r="FEP34" s="23"/>
      <c r="FEQ34" s="23"/>
      <c r="FER34" s="23"/>
      <c r="FES34" s="23"/>
      <c r="FET34" s="23"/>
      <c r="FEU34" s="23"/>
      <c r="FEV34" s="23"/>
      <c r="FEW34" s="23"/>
      <c r="FEX34" s="23"/>
      <c r="FEY34" s="23"/>
      <c r="FEZ34" s="23"/>
      <c r="FFA34" s="23"/>
      <c r="FFB34" s="23"/>
      <c r="FFC34" s="23"/>
      <c r="FFD34" s="23"/>
      <c r="FFE34" s="23"/>
      <c r="FFF34" s="23"/>
      <c r="FFG34" s="23"/>
      <c r="FFH34" s="23"/>
      <c r="FFI34" s="23"/>
      <c r="FFJ34" s="23"/>
      <c r="FFK34" s="23"/>
      <c r="FFL34" s="23"/>
      <c r="FFM34" s="23"/>
      <c r="FFN34" s="23"/>
      <c r="FFO34" s="23"/>
      <c r="FFP34" s="23"/>
      <c r="FFQ34" s="23"/>
      <c r="FFR34" s="23"/>
      <c r="FFS34" s="23"/>
      <c r="FFT34" s="23"/>
      <c r="FFU34" s="23"/>
      <c r="FFV34" s="23"/>
      <c r="FFW34" s="23"/>
      <c r="FFX34" s="23"/>
      <c r="FFY34" s="23"/>
      <c r="FFZ34" s="23"/>
      <c r="FGA34" s="23"/>
      <c r="FGB34" s="23"/>
      <c r="FGC34" s="23"/>
      <c r="FGD34" s="23"/>
      <c r="FGE34" s="23"/>
      <c r="FGF34" s="23"/>
      <c r="FGG34" s="23"/>
      <c r="FGH34" s="23"/>
      <c r="FGI34" s="23"/>
      <c r="FGJ34" s="23"/>
      <c r="FGK34" s="23"/>
      <c r="FGL34" s="23"/>
      <c r="FGM34" s="23"/>
      <c r="FGN34" s="23"/>
      <c r="FGO34" s="23"/>
      <c r="FGP34" s="23"/>
      <c r="FGQ34" s="23"/>
      <c r="FGR34" s="23"/>
      <c r="FGS34" s="23"/>
      <c r="FGT34" s="23"/>
      <c r="FGU34" s="23"/>
      <c r="FGV34" s="23"/>
      <c r="FGW34" s="23"/>
      <c r="FGX34" s="23"/>
      <c r="FGY34" s="23"/>
      <c r="FGZ34" s="23"/>
      <c r="FHA34" s="23"/>
      <c r="FHB34" s="23"/>
      <c r="FHC34" s="23"/>
      <c r="FHD34" s="23"/>
      <c r="FHE34" s="23"/>
      <c r="FHF34" s="23"/>
      <c r="FHG34" s="23"/>
      <c r="FHH34" s="23"/>
      <c r="FHI34" s="23"/>
      <c r="FHJ34" s="23"/>
      <c r="FHK34" s="23"/>
      <c r="FHL34" s="23"/>
      <c r="FHM34" s="23"/>
      <c r="FHN34" s="23"/>
      <c r="FHO34" s="23"/>
      <c r="FHP34" s="23"/>
      <c r="FHQ34" s="23"/>
      <c r="FHR34" s="23"/>
      <c r="FHS34" s="23"/>
      <c r="FHT34" s="23"/>
      <c r="FHU34" s="23"/>
      <c r="FHV34" s="23"/>
      <c r="FHW34" s="23"/>
      <c r="FHX34" s="23"/>
      <c r="FHY34" s="23"/>
      <c r="FHZ34" s="23"/>
      <c r="FIA34" s="23"/>
      <c r="FIB34" s="23"/>
      <c r="FIC34" s="23"/>
      <c r="FID34" s="23"/>
      <c r="FIE34" s="23"/>
      <c r="FIF34" s="23"/>
      <c r="FIG34" s="23"/>
      <c r="FIH34" s="23"/>
      <c r="FII34" s="23"/>
      <c r="FIJ34" s="23"/>
      <c r="FIK34" s="23"/>
      <c r="FIL34" s="23"/>
      <c r="FIM34" s="23"/>
      <c r="FIN34" s="23"/>
      <c r="FIO34" s="23"/>
      <c r="FIP34" s="23"/>
      <c r="FIQ34" s="23"/>
      <c r="FIR34" s="23"/>
      <c r="FIS34" s="23"/>
      <c r="FIT34" s="23"/>
      <c r="FIU34" s="23"/>
      <c r="FIV34" s="23"/>
      <c r="FIW34" s="23"/>
      <c r="FIX34" s="23"/>
      <c r="FIY34" s="23"/>
      <c r="FIZ34" s="23"/>
      <c r="FJA34" s="23"/>
      <c r="FJB34" s="23"/>
      <c r="FJC34" s="23"/>
      <c r="FJD34" s="23"/>
      <c r="FJE34" s="23"/>
      <c r="FJF34" s="23"/>
      <c r="FJG34" s="23"/>
      <c r="FJH34" s="23"/>
      <c r="FJI34" s="23"/>
      <c r="FJJ34" s="23"/>
      <c r="FJK34" s="23"/>
      <c r="FJL34" s="23"/>
      <c r="FJM34" s="23"/>
      <c r="FJN34" s="23"/>
      <c r="FJO34" s="23"/>
      <c r="FJP34" s="23"/>
      <c r="FJQ34" s="23"/>
      <c r="FJR34" s="23"/>
      <c r="FJS34" s="23"/>
      <c r="FJT34" s="23"/>
      <c r="FJU34" s="23"/>
      <c r="FJV34" s="23"/>
      <c r="FJW34" s="23"/>
      <c r="FJX34" s="23"/>
      <c r="FJY34" s="23"/>
      <c r="FJZ34" s="23"/>
      <c r="FKA34" s="23"/>
      <c r="FKB34" s="23"/>
      <c r="FKC34" s="23"/>
      <c r="FKD34" s="23"/>
      <c r="FKE34" s="23"/>
      <c r="FKF34" s="23"/>
      <c r="FKG34" s="23"/>
      <c r="FKH34" s="23"/>
      <c r="FKI34" s="23"/>
      <c r="FKJ34" s="23"/>
      <c r="FKK34" s="23"/>
      <c r="FKL34" s="23"/>
      <c r="FKM34" s="23"/>
      <c r="FKN34" s="23"/>
      <c r="FKO34" s="23"/>
      <c r="FKP34" s="23"/>
      <c r="FKQ34" s="23"/>
      <c r="FKR34" s="23"/>
      <c r="FKS34" s="23"/>
      <c r="FKT34" s="23"/>
      <c r="FKU34" s="23"/>
      <c r="FKV34" s="23"/>
      <c r="FKW34" s="23"/>
      <c r="FKX34" s="23"/>
      <c r="FKY34" s="23"/>
      <c r="FKZ34" s="23"/>
      <c r="FLA34" s="23"/>
      <c r="FLB34" s="23"/>
      <c r="FLC34" s="23"/>
      <c r="FLD34" s="23"/>
      <c r="FLE34" s="23"/>
      <c r="FLF34" s="23"/>
      <c r="FLG34" s="23"/>
      <c r="FLH34" s="23"/>
      <c r="FLI34" s="23"/>
      <c r="FLJ34" s="23"/>
      <c r="FLK34" s="23"/>
      <c r="FLL34" s="23"/>
      <c r="FLM34" s="23"/>
      <c r="FLN34" s="23"/>
      <c r="FLO34" s="23"/>
      <c r="FLP34" s="23"/>
      <c r="FLQ34" s="23"/>
      <c r="FLR34" s="23"/>
      <c r="FLS34" s="23"/>
      <c r="FLT34" s="23"/>
      <c r="FLU34" s="23"/>
      <c r="FLV34" s="23"/>
      <c r="FLW34" s="23"/>
      <c r="FLX34" s="23"/>
      <c r="FLY34" s="23"/>
      <c r="FLZ34" s="23"/>
      <c r="FMA34" s="23"/>
      <c r="FMB34" s="23"/>
      <c r="FMC34" s="23"/>
      <c r="FMD34" s="23"/>
      <c r="FME34" s="23"/>
      <c r="FMF34" s="23"/>
      <c r="FMG34" s="23"/>
      <c r="FMH34" s="23"/>
      <c r="FMI34" s="23"/>
      <c r="FMJ34" s="23"/>
      <c r="FMK34" s="23"/>
      <c r="FML34" s="23"/>
      <c r="FMM34" s="23"/>
      <c r="FMN34" s="23"/>
      <c r="FMO34" s="23"/>
      <c r="FMP34" s="23"/>
      <c r="FMQ34" s="23"/>
      <c r="FMR34" s="23"/>
      <c r="FMS34" s="23"/>
      <c r="FMT34" s="23"/>
      <c r="FMU34" s="23"/>
      <c r="FMV34" s="23"/>
      <c r="FMW34" s="23"/>
      <c r="FMX34" s="23"/>
      <c r="FMY34" s="23"/>
      <c r="FMZ34" s="23"/>
      <c r="FNA34" s="23"/>
      <c r="FNB34" s="23"/>
      <c r="FNC34" s="23"/>
      <c r="FND34" s="23"/>
      <c r="FNE34" s="23"/>
      <c r="FNF34" s="23"/>
      <c r="FNG34" s="23"/>
      <c r="FNH34" s="23"/>
      <c r="FNI34" s="23"/>
      <c r="FNJ34" s="23"/>
      <c r="FNK34" s="23"/>
      <c r="FNL34" s="23"/>
      <c r="FNM34" s="23"/>
      <c r="FNN34" s="23"/>
      <c r="FNO34" s="23"/>
      <c r="FNP34" s="23"/>
      <c r="FNQ34" s="23"/>
      <c r="FNR34" s="23"/>
      <c r="FNS34" s="23"/>
      <c r="FNT34" s="23"/>
      <c r="FNU34" s="23"/>
      <c r="FNV34" s="23"/>
      <c r="FNW34" s="23"/>
      <c r="FNX34" s="23"/>
      <c r="FNY34" s="23"/>
      <c r="FNZ34" s="23"/>
      <c r="FOA34" s="23"/>
      <c r="FOB34" s="23"/>
      <c r="FOC34" s="23"/>
      <c r="FOD34" s="23"/>
      <c r="FOE34" s="23"/>
      <c r="FOF34" s="23"/>
      <c r="FOG34" s="23"/>
      <c r="FOH34" s="23"/>
      <c r="FOI34" s="23"/>
      <c r="FOJ34" s="23"/>
      <c r="FOK34" s="23"/>
      <c r="FOL34" s="23"/>
      <c r="FOM34" s="23"/>
      <c r="FON34" s="23"/>
      <c r="FOO34" s="23"/>
      <c r="FOP34" s="23"/>
      <c r="FOQ34" s="23"/>
      <c r="FOR34" s="23"/>
      <c r="FOS34" s="23"/>
      <c r="FOT34" s="23"/>
      <c r="FOU34" s="23"/>
      <c r="FOV34" s="23"/>
      <c r="FOW34" s="23"/>
      <c r="FOX34" s="23"/>
      <c r="FOY34" s="23"/>
      <c r="FOZ34" s="23"/>
      <c r="FPA34" s="23"/>
      <c r="FPB34" s="23"/>
      <c r="FPC34" s="23"/>
      <c r="FPD34" s="23"/>
      <c r="FPE34" s="23"/>
      <c r="FPF34" s="23"/>
      <c r="FPG34" s="23"/>
      <c r="FPH34" s="23"/>
      <c r="FPI34" s="23"/>
      <c r="FPJ34" s="23"/>
      <c r="FPK34" s="23"/>
      <c r="FPL34" s="23"/>
      <c r="FPM34" s="23"/>
      <c r="FPN34" s="23"/>
      <c r="FPO34" s="23"/>
      <c r="FPP34" s="23"/>
      <c r="FPQ34" s="23"/>
      <c r="FPR34" s="23"/>
      <c r="FPS34" s="23"/>
      <c r="FPT34" s="23"/>
      <c r="FPU34" s="23"/>
      <c r="FPV34" s="23"/>
      <c r="FPW34" s="23"/>
      <c r="FPX34" s="23"/>
      <c r="FPY34" s="23"/>
      <c r="FPZ34" s="23"/>
      <c r="FQA34" s="23"/>
      <c r="FQB34" s="23"/>
      <c r="FQC34" s="23"/>
      <c r="FQD34" s="23"/>
      <c r="FQE34" s="23"/>
      <c r="FQF34" s="23"/>
      <c r="FQG34" s="23"/>
      <c r="FQH34" s="23"/>
      <c r="FQI34" s="23"/>
      <c r="FQJ34" s="23"/>
      <c r="FQK34" s="23"/>
      <c r="FQL34" s="23"/>
      <c r="FQM34" s="23"/>
      <c r="FQN34" s="23"/>
      <c r="FQO34" s="23"/>
      <c r="FQP34" s="23"/>
      <c r="FQQ34" s="23"/>
      <c r="FQR34" s="23"/>
      <c r="FQS34" s="23"/>
      <c r="FQT34" s="23"/>
      <c r="FQU34" s="23"/>
      <c r="FQV34" s="23"/>
      <c r="FQW34" s="23"/>
      <c r="FQX34" s="23"/>
      <c r="FQY34" s="23"/>
      <c r="FQZ34" s="23"/>
      <c r="FRA34" s="23"/>
      <c r="FRB34" s="23"/>
      <c r="FRC34" s="23"/>
      <c r="FRD34" s="23"/>
      <c r="FRE34" s="23"/>
      <c r="FRF34" s="23"/>
      <c r="FRG34" s="23"/>
      <c r="FRH34" s="23"/>
      <c r="FRI34" s="23"/>
      <c r="FRJ34" s="23"/>
      <c r="FRK34" s="23"/>
      <c r="FRL34" s="23"/>
      <c r="FRM34" s="23"/>
      <c r="FRN34" s="23"/>
      <c r="FRO34" s="23"/>
      <c r="FRP34" s="23"/>
      <c r="FRQ34" s="23"/>
      <c r="FRR34" s="23"/>
      <c r="FRS34" s="23"/>
      <c r="FRT34" s="23"/>
      <c r="FRU34" s="23"/>
      <c r="FRV34" s="23"/>
      <c r="FRW34" s="23"/>
      <c r="FRX34" s="23"/>
      <c r="FRY34" s="23"/>
      <c r="FRZ34" s="23"/>
      <c r="FSA34" s="23"/>
      <c r="FSB34" s="23"/>
      <c r="FSC34" s="23"/>
      <c r="FSD34" s="23"/>
      <c r="FSE34" s="23"/>
      <c r="FSF34" s="23"/>
      <c r="FSG34" s="23"/>
      <c r="FSH34" s="23"/>
      <c r="FSI34" s="23"/>
      <c r="FSJ34" s="23"/>
      <c r="FSK34" s="23"/>
      <c r="FSL34" s="23"/>
      <c r="FSM34" s="23"/>
      <c r="FSN34" s="23"/>
      <c r="FSO34" s="23"/>
      <c r="FSP34" s="23"/>
      <c r="FSQ34" s="23"/>
      <c r="FSR34" s="23"/>
      <c r="FSS34" s="23"/>
      <c r="FST34" s="23"/>
      <c r="FSU34" s="23"/>
      <c r="FSV34" s="23"/>
      <c r="FSW34" s="23"/>
      <c r="FSX34" s="23"/>
      <c r="FSY34" s="23"/>
      <c r="FSZ34" s="23"/>
      <c r="FTA34" s="23"/>
      <c r="FTB34" s="23"/>
      <c r="FTC34" s="23"/>
      <c r="FTD34" s="23"/>
      <c r="FTE34" s="23"/>
      <c r="FTF34" s="23"/>
      <c r="FTG34" s="23"/>
      <c r="FTH34" s="23"/>
      <c r="FTI34" s="23"/>
      <c r="FTJ34" s="23"/>
      <c r="FTK34" s="23"/>
      <c r="FTL34" s="23"/>
      <c r="FTM34" s="23"/>
      <c r="FTN34" s="23"/>
      <c r="FTO34" s="23"/>
      <c r="FTP34" s="23"/>
      <c r="FTQ34" s="23"/>
      <c r="FTR34" s="23"/>
      <c r="FTS34" s="23"/>
      <c r="FTT34" s="23"/>
      <c r="FTU34" s="23"/>
      <c r="FTV34" s="23"/>
      <c r="FTW34" s="23"/>
      <c r="FTX34" s="23"/>
      <c r="FTY34" s="23"/>
      <c r="FTZ34" s="23"/>
      <c r="FUA34" s="23"/>
      <c r="FUB34" s="23"/>
      <c r="FUC34" s="23"/>
      <c r="FUD34" s="23"/>
      <c r="FUE34" s="23"/>
      <c r="FUF34" s="23"/>
      <c r="FUG34" s="23"/>
      <c r="FUH34" s="23"/>
      <c r="FUI34" s="23"/>
      <c r="FUJ34" s="23"/>
      <c r="FUK34" s="23"/>
      <c r="FUL34" s="23"/>
      <c r="FUM34" s="23"/>
      <c r="FUN34" s="23"/>
      <c r="FUO34" s="23"/>
      <c r="FUP34" s="23"/>
      <c r="FUQ34" s="23"/>
      <c r="FUR34" s="23"/>
      <c r="FUS34" s="23"/>
      <c r="FUT34" s="23"/>
      <c r="FUU34" s="23"/>
      <c r="FUV34" s="23"/>
      <c r="FUW34" s="23"/>
      <c r="FUX34" s="23"/>
      <c r="FUY34" s="23"/>
      <c r="FUZ34" s="23"/>
      <c r="FVA34" s="23"/>
      <c r="FVB34" s="23"/>
      <c r="FVC34" s="23"/>
      <c r="FVD34" s="23"/>
      <c r="FVE34" s="23"/>
      <c r="FVF34" s="23"/>
      <c r="FVG34" s="23"/>
      <c r="FVH34" s="23"/>
      <c r="FVI34" s="23"/>
      <c r="FVJ34" s="23"/>
      <c r="FVK34" s="23"/>
      <c r="FVL34" s="23"/>
      <c r="FVM34" s="23"/>
      <c r="FVN34" s="23"/>
      <c r="FVO34" s="23"/>
      <c r="FVP34" s="23"/>
      <c r="FVQ34" s="23"/>
      <c r="FVR34" s="23"/>
      <c r="FVS34" s="23"/>
      <c r="FVT34" s="23"/>
      <c r="FVU34" s="23"/>
      <c r="FVV34" s="23"/>
      <c r="FVW34" s="23"/>
      <c r="FVX34" s="23"/>
      <c r="FVY34" s="23"/>
      <c r="FVZ34" s="23"/>
      <c r="FWA34" s="23"/>
      <c r="FWB34" s="23"/>
      <c r="FWC34" s="23"/>
      <c r="FWD34" s="23"/>
      <c r="FWE34" s="23"/>
      <c r="FWF34" s="23"/>
      <c r="FWG34" s="23"/>
      <c r="FWH34" s="23"/>
      <c r="FWI34" s="23"/>
      <c r="FWJ34" s="23"/>
      <c r="FWK34" s="23"/>
      <c r="FWL34" s="23"/>
      <c r="FWM34" s="23"/>
      <c r="FWN34" s="23"/>
      <c r="FWO34" s="23"/>
      <c r="FWP34" s="23"/>
      <c r="FWQ34" s="23"/>
      <c r="FWR34" s="23"/>
      <c r="FWS34" s="23"/>
      <c r="FWT34" s="23"/>
      <c r="FWU34" s="23"/>
      <c r="FWV34" s="23"/>
      <c r="FWW34" s="23"/>
      <c r="FWX34" s="23"/>
      <c r="FWY34" s="23"/>
      <c r="FWZ34" s="23"/>
      <c r="FXA34" s="23"/>
      <c r="FXB34" s="23"/>
      <c r="FXC34" s="23"/>
      <c r="FXD34" s="23"/>
      <c r="FXE34" s="23"/>
      <c r="FXF34" s="23"/>
      <c r="FXG34" s="23"/>
      <c r="FXH34" s="23"/>
      <c r="FXI34" s="23"/>
      <c r="FXJ34" s="23"/>
      <c r="FXK34" s="23"/>
      <c r="FXL34" s="23"/>
      <c r="FXM34" s="23"/>
      <c r="FXN34" s="23"/>
      <c r="FXO34" s="23"/>
      <c r="FXP34" s="23"/>
      <c r="FXQ34" s="23"/>
      <c r="FXR34" s="23"/>
      <c r="FXS34" s="23"/>
      <c r="FXT34" s="23"/>
      <c r="FXU34" s="23"/>
      <c r="FXV34" s="23"/>
      <c r="FXW34" s="23"/>
      <c r="FXX34" s="23"/>
      <c r="FXY34" s="23"/>
      <c r="FXZ34" s="23"/>
      <c r="FYA34" s="23"/>
      <c r="FYB34" s="23"/>
      <c r="FYC34" s="23"/>
      <c r="FYD34" s="23"/>
      <c r="FYE34" s="23"/>
      <c r="FYF34" s="23"/>
      <c r="FYG34" s="23"/>
      <c r="FYH34" s="23"/>
      <c r="FYI34" s="23"/>
      <c r="FYJ34" s="23"/>
      <c r="FYK34" s="23"/>
      <c r="FYL34" s="23"/>
      <c r="FYM34" s="23"/>
      <c r="FYN34" s="23"/>
      <c r="FYO34" s="23"/>
      <c r="FYP34" s="23"/>
      <c r="FYQ34" s="23"/>
      <c r="FYR34" s="23"/>
      <c r="FYS34" s="23"/>
      <c r="FYT34" s="23"/>
      <c r="FYU34" s="23"/>
      <c r="FYV34" s="23"/>
      <c r="FYW34" s="23"/>
      <c r="FYX34" s="23"/>
      <c r="FYY34" s="23"/>
      <c r="FYZ34" s="23"/>
      <c r="FZA34" s="23"/>
      <c r="FZB34" s="23"/>
      <c r="FZC34" s="23"/>
      <c r="FZD34" s="23"/>
      <c r="FZE34" s="23"/>
      <c r="FZF34" s="23"/>
      <c r="FZG34" s="23"/>
      <c r="FZH34" s="23"/>
      <c r="FZI34" s="23"/>
      <c r="FZJ34" s="23"/>
      <c r="FZK34" s="23"/>
      <c r="FZL34" s="23"/>
      <c r="FZM34" s="23"/>
      <c r="FZN34" s="23"/>
      <c r="FZO34" s="23"/>
      <c r="FZP34" s="23"/>
      <c r="FZQ34" s="23"/>
      <c r="FZR34" s="23"/>
      <c r="FZS34" s="23"/>
      <c r="FZT34" s="23"/>
      <c r="FZU34" s="23"/>
      <c r="FZV34" s="23"/>
      <c r="FZW34" s="23"/>
      <c r="FZX34" s="23"/>
      <c r="FZY34" s="23"/>
      <c r="FZZ34" s="23"/>
      <c r="GAA34" s="23"/>
      <c r="GAB34" s="23"/>
      <c r="GAC34" s="23"/>
      <c r="GAD34" s="23"/>
      <c r="GAE34" s="23"/>
      <c r="GAF34" s="23"/>
      <c r="GAG34" s="23"/>
      <c r="GAH34" s="23"/>
      <c r="GAI34" s="23"/>
      <c r="GAJ34" s="23"/>
      <c r="GAK34" s="23"/>
      <c r="GAL34" s="23"/>
      <c r="GAM34" s="23"/>
      <c r="GAN34" s="23"/>
      <c r="GAO34" s="23"/>
      <c r="GAP34" s="23"/>
      <c r="GAQ34" s="23"/>
      <c r="GAR34" s="23"/>
      <c r="GAS34" s="23"/>
      <c r="GAT34" s="23"/>
      <c r="GAU34" s="23"/>
      <c r="GAV34" s="23"/>
      <c r="GAW34" s="23"/>
      <c r="GAX34" s="23"/>
      <c r="GAY34" s="23"/>
      <c r="GAZ34" s="23"/>
      <c r="GBA34" s="23"/>
      <c r="GBB34" s="23"/>
      <c r="GBC34" s="23"/>
      <c r="GBD34" s="23"/>
      <c r="GBE34" s="23"/>
      <c r="GBF34" s="23"/>
      <c r="GBG34" s="23"/>
      <c r="GBH34" s="23"/>
      <c r="GBI34" s="23"/>
      <c r="GBJ34" s="23"/>
      <c r="GBK34" s="23"/>
      <c r="GBL34" s="23"/>
      <c r="GBM34" s="23"/>
      <c r="GBN34" s="23"/>
      <c r="GBO34" s="23"/>
      <c r="GBP34" s="23"/>
      <c r="GBQ34" s="23"/>
      <c r="GBR34" s="23"/>
      <c r="GBS34" s="23"/>
      <c r="GBT34" s="23"/>
      <c r="GBU34" s="23"/>
      <c r="GBV34" s="23"/>
      <c r="GBW34" s="23"/>
      <c r="GBX34" s="23"/>
      <c r="GBY34" s="23"/>
      <c r="GBZ34" s="23"/>
      <c r="GCA34" s="23"/>
      <c r="GCB34" s="23"/>
      <c r="GCC34" s="23"/>
      <c r="GCD34" s="23"/>
      <c r="GCE34" s="23"/>
      <c r="GCF34" s="23"/>
      <c r="GCG34" s="23"/>
      <c r="GCH34" s="23"/>
      <c r="GCI34" s="23"/>
      <c r="GCJ34" s="23"/>
      <c r="GCK34" s="23"/>
      <c r="GCL34" s="23"/>
      <c r="GCM34" s="23"/>
      <c r="GCN34" s="23"/>
      <c r="GCO34" s="23"/>
      <c r="GCP34" s="23"/>
      <c r="GCQ34" s="23"/>
      <c r="GCR34" s="23"/>
      <c r="GCS34" s="23"/>
      <c r="GCT34" s="23"/>
      <c r="GCU34" s="23"/>
      <c r="GCV34" s="23"/>
      <c r="GCW34" s="23"/>
      <c r="GCX34" s="23"/>
      <c r="GCY34" s="23"/>
      <c r="GCZ34" s="23"/>
      <c r="GDA34" s="23"/>
      <c r="GDB34" s="23"/>
      <c r="GDC34" s="23"/>
      <c r="GDD34" s="23"/>
      <c r="GDE34" s="23"/>
      <c r="GDF34" s="23"/>
      <c r="GDG34" s="23"/>
      <c r="GDH34" s="23"/>
      <c r="GDI34" s="23"/>
      <c r="GDJ34" s="23"/>
      <c r="GDK34" s="23"/>
      <c r="GDL34" s="23"/>
      <c r="GDM34" s="23"/>
      <c r="GDN34" s="23"/>
      <c r="GDO34" s="23"/>
      <c r="GDP34" s="23"/>
      <c r="GDQ34" s="23"/>
      <c r="GDR34" s="23"/>
      <c r="GDS34" s="23"/>
      <c r="GDT34" s="23"/>
      <c r="GDU34" s="23"/>
      <c r="GDV34" s="23"/>
      <c r="GDW34" s="23"/>
      <c r="GDX34" s="23"/>
      <c r="GDY34" s="23"/>
      <c r="GDZ34" s="23"/>
      <c r="GEA34" s="23"/>
      <c r="GEB34" s="23"/>
      <c r="GEC34" s="23"/>
      <c r="GED34" s="23"/>
      <c r="GEE34" s="23"/>
      <c r="GEF34" s="23"/>
      <c r="GEG34" s="23"/>
      <c r="GEH34" s="23"/>
      <c r="GEI34" s="23"/>
      <c r="GEJ34" s="23"/>
      <c r="GEK34" s="23"/>
      <c r="GEL34" s="23"/>
      <c r="GEM34" s="23"/>
      <c r="GEN34" s="23"/>
      <c r="GEO34" s="23"/>
      <c r="GEP34" s="23"/>
      <c r="GEQ34" s="23"/>
      <c r="GER34" s="23"/>
      <c r="GES34" s="23"/>
      <c r="GET34" s="23"/>
      <c r="GEU34" s="23"/>
      <c r="GEV34" s="23"/>
      <c r="GEW34" s="23"/>
      <c r="GEX34" s="23"/>
      <c r="GEY34" s="23"/>
      <c r="GEZ34" s="23"/>
      <c r="GFA34" s="23"/>
      <c r="GFB34" s="23"/>
      <c r="GFC34" s="23"/>
      <c r="GFD34" s="23"/>
      <c r="GFE34" s="23"/>
      <c r="GFF34" s="23"/>
      <c r="GFG34" s="23"/>
      <c r="GFH34" s="23"/>
      <c r="GFI34" s="23"/>
      <c r="GFJ34" s="23"/>
      <c r="GFK34" s="23"/>
      <c r="GFL34" s="23"/>
      <c r="GFM34" s="23"/>
      <c r="GFN34" s="23"/>
      <c r="GFO34" s="23"/>
      <c r="GFP34" s="23"/>
      <c r="GFQ34" s="23"/>
      <c r="GFR34" s="23"/>
      <c r="GFS34" s="23"/>
      <c r="GFT34" s="23"/>
      <c r="GFU34" s="23"/>
      <c r="GFV34" s="23"/>
      <c r="GFW34" s="23"/>
      <c r="GFX34" s="23"/>
      <c r="GFY34" s="23"/>
      <c r="GFZ34" s="23"/>
      <c r="GGA34" s="23"/>
      <c r="GGB34" s="23"/>
      <c r="GGC34" s="23"/>
      <c r="GGD34" s="23"/>
      <c r="GGE34" s="23"/>
      <c r="GGF34" s="23"/>
      <c r="GGG34" s="23"/>
      <c r="GGH34" s="23"/>
      <c r="GGI34" s="23"/>
      <c r="GGJ34" s="23"/>
      <c r="GGK34" s="23"/>
      <c r="GGL34" s="23"/>
      <c r="GGM34" s="23"/>
      <c r="GGN34" s="23"/>
      <c r="GGO34" s="23"/>
      <c r="GGP34" s="23"/>
      <c r="GGQ34" s="23"/>
      <c r="GGR34" s="23"/>
      <c r="GGS34" s="23"/>
      <c r="GGT34" s="23"/>
      <c r="GGU34" s="23"/>
      <c r="GGV34" s="23"/>
      <c r="GGW34" s="23"/>
      <c r="GGX34" s="23"/>
      <c r="GGY34" s="23"/>
      <c r="GGZ34" s="23"/>
      <c r="GHA34" s="23"/>
      <c r="GHB34" s="23"/>
      <c r="GHC34" s="23"/>
      <c r="GHD34" s="23"/>
      <c r="GHE34" s="23"/>
      <c r="GHF34" s="23"/>
      <c r="GHG34" s="23"/>
      <c r="GHH34" s="23"/>
      <c r="GHI34" s="23"/>
      <c r="GHJ34" s="23"/>
      <c r="GHK34" s="23"/>
      <c r="GHL34" s="23"/>
      <c r="GHM34" s="23"/>
      <c r="GHN34" s="23"/>
      <c r="GHO34" s="23"/>
      <c r="GHP34" s="23"/>
      <c r="GHQ34" s="23"/>
      <c r="GHR34" s="23"/>
      <c r="GHS34" s="23"/>
      <c r="GHT34" s="23"/>
      <c r="GHU34" s="23"/>
      <c r="GHV34" s="23"/>
      <c r="GHW34" s="23"/>
      <c r="GHX34" s="23"/>
      <c r="GHY34" s="23"/>
      <c r="GHZ34" s="23"/>
      <c r="GIA34" s="23"/>
      <c r="GIB34" s="23"/>
      <c r="GIC34" s="23"/>
      <c r="GID34" s="23"/>
      <c r="GIE34" s="23"/>
      <c r="GIF34" s="23"/>
      <c r="GIG34" s="23"/>
      <c r="GIH34" s="23"/>
      <c r="GII34" s="23"/>
      <c r="GIJ34" s="23"/>
      <c r="GIK34" s="23"/>
      <c r="GIL34" s="23"/>
      <c r="GIM34" s="23"/>
      <c r="GIN34" s="23"/>
      <c r="GIO34" s="23"/>
      <c r="GIP34" s="23"/>
      <c r="GIQ34" s="23"/>
      <c r="GIR34" s="23"/>
      <c r="GIS34" s="23"/>
      <c r="GIT34" s="23"/>
      <c r="GIU34" s="23"/>
      <c r="GIV34" s="23"/>
      <c r="GIW34" s="23"/>
      <c r="GIX34" s="23"/>
      <c r="GIY34" s="23"/>
      <c r="GIZ34" s="23"/>
      <c r="GJA34" s="23"/>
      <c r="GJB34" s="23"/>
      <c r="GJC34" s="23"/>
      <c r="GJD34" s="23"/>
      <c r="GJE34" s="23"/>
      <c r="GJF34" s="23"/>
      <c r="GJG34" s="23"/>
      <c r="GJH34" s="23"/>
      <c r="GJI34" s="23"/>
      <c r="GJJ34" s="23"/>
      <c r="GJK34" s="23"/>
      <c r="GJL34" s="23"/>
      <c r="GJM34" s="23"/>
      <c r="GJN34" s="23"/>
      <c r="GJO34" s="23"/>
      <c r="GJP34" s="23"/>
      <c r="GJQ34" s="23"/>
      <c r="GJR34" s="23"/>
      <c r="GJS34" s="23"/>
      <c r="GJT34" s="23"/>
      <c r="GJU34" s="23"/>
      <c r="GJV34" s="23"/>
      <c r="GJW34" s="23"/>
      <c r="GJX34" s="23"/>
      <c r="GJY34" s="23"/>
      <c r="GJZ34" s="23"/>
      <c r="GKA34" s="23"/>
      <c r="GKB34" s="23"/>
      <c r="GKC34" s="23"/>
      <c r="GKD34" s="23"/>
      <c r="GKE34" s="23"/>
      <c r="GKF34" s="23"/>
      <c r="GKG34" s="23"/>
      <c r="GKH34" s="23"/>
      <c r="GKI34" s="23"/>
      <c r="GKJ34" s="23"/>
      <c r="GKK34" s="23"/>
      <c r="GKL34" s="23"/>
      <c r="GKM34" s="23"/>
      <c r="GKN34" s="23"/>
      <c r="GKO34" s="23"/>
      <c r="GKP34" s="23"/>
      <c r="GKQ34" s="23"/>
      <c r="GKR34" s="23"/>
      <c r="GKS34" s="23"/>
      <c r="GKT34" s="23"/>
      <c r="GKU34" s="23"/>
      <c r="GKV34" s="23"/>
      <c r="GKW34" s="23"/>
      <c r="GKX34" s="23"/>
      <c r="GKY34" s="23"/>
      <c r="GKZ34" s="23"/>
      <c r="GLA34" s="23"/>
      <c r="GLB34" s="23"/>
      <c r="GLC34" s="23"/>
      <c r="GLD34" s="23"/>
      <c r="GLE34" s="23"/>
      <c r="GLF34" s="23"/>
      <c r="GLG34" s="23"/>
      <c r="GLH34" s="23"/>
      <c r="GLI34" s="23"/>
      <c r="GLJ34" s="23"/>
      <c r="GLK34" s="23"/>
      <c r="GLL34" s="23"/>
      <c r="GLM34" s="23"/>
      <c r="GLN34" s="23"/>
      <c r="GLO34" s="23"/>
      <c r="GLP34" s="23"/>
      <c r="GLQ34" s="23"/>
      <c r="GLR34" s="23"/>
      <c r="GLS34" s="23"/>
      <c r="GLT34" s="23"/>
      <c r="GLU34" s="23"/>
      <c r="GLV34" s="23"/>
      <c r="GLW34" s="23"/>
      <c r="GLX34" s="23"/>
      <c r="GLY34" s="23"/>
      <c r="GLZ34" s="23"/>
      <c r="GMA34" s="23"/>
      <c r="GMB34" s="23"/>
      <c r="GMC34" s="23"/>
      <c r="GMD34" s="23"/>
      <c r="GME34" s="23"/>
      <c r="GMF34" s="23"/>
      <c r="GMG34" s="23"/>
      <c r="GMH34" s="23"/>
      <c r="GMI34" s="23"/>
      <c r="GMJ34" s="23"/>
      <c r="GMK34" s="23"/>
      <c r="GML34" s="23"/>
      <c r="GMM34" s="23"/>
      <c r="GMN34" s="23"/>
      <c r="GMO34" s="23"/>
      <c r="GMP34" s="23"/>
      <c r="GMQ34" s="23"/>
      <c r="GMR34" s="23"/>
      <c r="GMS34" s="23"/>
      <c r="GMT34" s="23"/>
      <c r="GMU34" s="23"/>
      <c r="GMV34" s="23"/>
      <c r="GMW34" s="23"/>
      <c r="GMX34" s="23"/>
      <c r="GMY34" s="23"/>
      <c r="GMZ34" s="23"/>
      <c r="GNA34" s="23"/>
      <c r="GNB34" s="23"/>
      <c r="GNC34" s="23"/>
      <c r="GND34" s="23"/>
      <c r="GNE34" s="23"/>
      <c r="GNF34" s="23"/>
      <c r="GNG34" s="23"/>
      <c r="GNH34" s="23"/>
      <c r="GNI34" s="23"/>
      <c r="GNJ34" s="23"/>
      <c r="GNK34" s="23"/>
      <c r="GNL34" s="23"/>
      <c r="GNM34" s="23"/>
      <c r="GNN34" s="23"/>
      <c r="GNO34" s="23"/>
      <c r="GNP34" s="23"/>
      <c r="GNQ34" s="23"/>
      <c r="GNR34" s="23"/>
      <c r="GNS34" s="23"/>
      <c r="GNT34" s="23"/>
      <c r="GNU34" s="23"/>
      <c r="GNV34" s="23"/>
      <c r="GNW34" s="23"/>
      <c r="GNX34" s="23"/>
      <c r="GNY34" s="23"/>
      <c r="GNZ34" s="23"/>
      <c r="GOA34" s="23"/>
      <c r="GOB34" s="23"/>
      <c r="GOC34" s="23"/>
      <c r="GOD34" s="23"/>
      <c r="GOE34" s="23"/>
      <c r="GOF34" s="23"/>
      <c r="GOG34" s="23"/>
      <c r="GOH34" s="23"/>
      <c r="GOI34" s="23"/>
      <c r="GOJ34" s="23"/>
      <c r="GOK34" s="23"/>
      <c r="GOL34" s="23"/>
      <c r="GOM34" s="23"/>
      <c r="GON34" s="23"/>
      <c r="GOO34" s="23"/>
      <c r="GOP34" s="23"/>
      <c r="GOQ34" s="23"/>
      <c r="GOR34" s="23"/>
      <c r="GOS34" s="23"/>
      <c r="GOT34" s="23"/>
      <c r="GOU34" s="23"/>
      <c r="GOV34" s="23"/>
      <c r="GOW34" s="23"/>
      <c r="GOX34" s="23"/>
      <c r="GOY34" s="23"/>
      <c r="GOZ34" s="23"/>
      <c r="GPA34" s="23"/>
      <c r="GPB34" s="23"/>
      <c r="GPC34" s="23"/>
      <c r="GPD34" s="23"/>
      <c r="GPE34" s="23"/>
      <c r="GPF34" s="23"/>
      <c r="GPG34" s="23"/>
      <c r="GPH34" s="23"/>
      <c r="GPI34" s="23"/>
      <c r="GPJ34" s="23"/>
      <c r="GPK34" s="23"/>
      <c r="GPL34" s="23"/>
      <c r="GPM34" s="23"/>
      <c r="GPN34" s="23"/>
      <c r="GPO34" s="23"/>
      <c r="GPP34" s="23"/>
      <c r="GPQ34" s="23"/>
      <c r="GPR34" s="23"/>
      <c r="GPS34" s="23"/>
      <c r="GPT34" s="23"/>
      <c r="GPU34" s="23"/>
      <c r="GPV34" s="23"/>
      <c r="GPW34" s="23"/>
      <c r="GPX34" s="23"/>
      <c r="GPY34" s="23"/>
      <c r="GPZ34" s="23"/>
      <c r="GQA34" s="23"/>
      <c r="GQB34" s="23"/>
      <c r="GQC34" s="23"/>
      <c r="GQD34" s="23"/>
      <c r="GQE34" s="23"/>
      <c r="GQF34" s="23"/>
      <c r="GQG34" s="23"/>
      <c r="GQH34" s="23"/>
      <c r="GQI34" s="23"/>
      <c r="GQJ34" s="23"/>
      <c r="GQK34" s="23"/>
      <c r="GQL34" s="23"/>
      <c r="GQM34" s="23"/>
      <c r="GQN34" s="23"/>
      <c r="GQO34" s="23"/>
      <c r="GQP34" s="23"/>
      <c r="GQQ34" s="23"/>
      <c r="GQR34" s="23"/>
      <c r="GQS34" s="23"/>
      <c r="GQT34" s="23"/>
      <c r="GQU34" s="23"/>
      <c r="GQV34" s="23"/>
      <c r="GQW34" s="23"/>
      <c r="GQX34" s="23"/>
      <c r="GQY34" s="23"/>
      <c r="GQZ34" s="23"/>
      <c r="GRA34" s="23"/>
      <c r="GRB34" s="23"/>
      <c r="GRC34" s="23"/>
      <c r="GRD34" s="23"/>
      <c r="GRE34" s="23"/>
      <c r="GRF34" s="23"/>
      <c r="GRG34" s="23"/>
      <c r="GRH34" s="23"/>
      <c r="GRI34" s="23"/>
      <c r="GRJ34" s="23"/>
      <c r="GRK34" s="23"/>
      <c r="GRL34" s="23"/>
      <c r="GRM34" s="23"/>
      <c r="GRN34" s="23"/>
      <c r="GRO34" s="23"/>
      <c r="GRP34" s="23"/>
      <c r="GRQ34" s="23"/>
      <c r="GRR34" s="23"/>
      <c r="GRS34" s="23"/>
      <c r="GRT34" s="23"/>
      <c r="GRU34" s="23"/>
      <c r="GRV34" s="23"/>
      <c r="GRW34" s="23"/>
      <c r="GRX34" s="23"/>
      <c r="GRY34" s="23"/>
      <c r="GRZ34" s="23"/>
      <c r="GSA34" s="23"/>
      <c r="GSB34" s="23"/>
      <c r="GSC34" s="23"/>
      <c r="GSD34" s="23"/>
      <c r="GSE34" s="23"/>
      <c r="GSF34" s="23"/>
      <c r="GSG34" s="23"/>
      <c r="GSH34" s="23"/>
      <c r="GSI34" s="23"/>
      <c r="GSJ34" s="23"/>
      <c r="GSK34" s="23"/>
      <c r="GSL34" s="23"/>
      <c r="GSM34" s="23"/>
      <c r="GSN34" s="23"/>
      <c r="GSO34" s="23"/>
      <c r="GSP34" s="23"/>
      <c r="GSQ34" s="23"/>
      <c r="GSR34" s="23"/>
      <c r="GSS34" s="23"/>
      <c r="GST34" s="23"/>
      <c r="GSU34" s="23"/>
      <c r="GSV34" s="23"/>
      <c r="GSW34" s="23"/>
      <c r="GSX34" s="23"/>
      <c r="GSY34" s="23"/>
      <c r="GSZ34" s="23"/>
      <c r="GTA34" s="23"/>
      <c r="GTB34" s="23"/>
      <c r="GTC34" s="23"/>
      <c r="GTD34" s="23"/>
      <c r="GTE34" s="23"/>
      <c r="GTF34" s="23"/>
      <c r="GTG34" s="23"/>
      <c r="GTH34" s="23"/>
      <c r="GTI34" s="23"/>
      <c r="GTJ34" s="23"/>
      <c r="GTK34" s="23"/>
      <c r="GTL34" s="23"/>
      <c r="GTM34" s="23"/>
      <c r="GTN34" s="23"/>
      <c r="GTO34" s="23"/>
      <c r="GTP34" s="23"/>
      <c r="GTQ34" s="23"/>
      <c r="GTR34" s="23"/>
      <c r="GTS34" s="23"/>
      <c r="GTT34" s="23"/>
      <c r="GTU34" s="23"/>
      <c r="GTV34" s="23"/>
      <c r="GTW34" s="23"/>
      <c r="GTX34" s="23"/>
      <c r="GTY34" s="23"/>
      <c r="GTZ34" s="23"/>
      <c r="GUA34" s="23"/>
      <c r="GUB34" s="23"/>
      <c r="GUC34" s="23"/>
      <c r="GUD34" s="23"/>
      <c r="GUE34" s="23"/>
      <c r="GUF34" s="23"/>
      <c r="GUG34" s="23"/>
      <c r="GUH34" s="23"/>
      <c r="GUI34" s="23"/>
      <c r="GUJ34" s="23"/>
      <c r="GUK34" s="23"/>
      <c r="GUL34" s="23"/>
      <c r="GUM34" s="23"/>
      <c r="GUN34" s="23"/>
      <c r="GUO34" s="23"/>
      <c r="GUP34" s="23"/>
      <c r="GUQ34" s="23"/>
      <c r="GUR34" s="23"/>
      <c r="GUS34" s="23"/>
      <c r="GUT34" s="23"/>
      <c r="GUU34" s="23"/>
      <c r="GUV34" s="23"/>
      <c r="GUW34" s="23"/>
      <c r="GUX34" s="23"/>
      <c r="GUY34" s="23"/>
      <c r="GUZ34" s="23"/>
      <c r="GVA34" s="23"/>
      <c r="GVB34" s="23"/>
      <c r="GVC34" s="23"/>
      <c r="GVD34" s="23"/>
      <c r="GVE34" s="23"/>
      <c r="GVF34" s="23"/>
      <c r="GVG34" s="23"/>
      <c r="GVH34" s="23"/>
      <c r="GVI34" s="23"/>
      <c r="GVJ34" s="23"/>
      <c r="GVK34" s="23"/>
      <c r="GVL34" s="23"/>
      <c r="GVM34" s="23"/>
      <c r="GVN34" s="23"/>
      <c r="GVO34" s="23"/>
      <c r="GVP34" s="23"/>
      <c r="GVQ34" s="23"/>
      <c r="GVR34" s="23"/>
      <c r="GVS34" s="23"/>
      <c r="GVT34" s="23"/>
      <c r="GVU34" s="23"/>
      <c r="GVV34" s="23"/>
      <c r="GVW34" s="23"/>
      <c r="GVX34" s="23"/>
      <c r="GVY34" s="23"/>
      <c r="GVZ34" s="23"/>
      <c r="GWA34" s="23"/>
      <c r="GWB34" s="23"/>
      <c r="GWC34" s="23"/>
      <c r="GWD34" s="23"/>
      <c r="GWE34" s="23"/>
      <c r="GWF34" s="23"/>
      <c r="GWG34" s="23"/>
      <c r="GWH34" s="23"/>
      <c r="GWI34" s="23"/>
      <c r="GWJ34" s="23"/>
      <c r="GWK34" s="23"/>
      <c r="GWL34" s="23"/>
      <c r="GWM34" s="23"/>
      <c r="GWN34" s="23"/>
      <c r="GWO34" s="23"/>
      <c r="GWP34" s="23"/>
      <c r="GWQ34" s="23"/>
      <c r="GWR34" s="23"/>
      <c r="GWS34" s="23"/>
      <c r="GWT34" s="23"/>
      <c r="GWU34" s="23"/>
      <c r="GWV34" s="23"/>
      <c r="GWW34" s="23"/>
      <c r="GWX34" s="23"/>
      <c r="GWY34" s="23"/>
      <c r="GWZ34" s="23"/>
      <c r="GXA34" s="23"/>
      <c r="GXB34" s="23"/>
      <c r="GXC34" s="23"/>
      <c r="GXD34" s="23"/>
      <c r="GXE34" s="23"/>
      <c r="GXF34" s="23"/>
      <c r="GXG34" s="23"/>
      <c r="GXH34" s="23"/>
      <c r="GXI34" s="23"/>
      <c r="GXJ34" s="23"/>
      <c r="GXK34" s="23"/>
      <c r="GXL34" s="23"/>
      <c r="GXM34" s="23"/>
      <c r="GXN34" s="23"/>
      <c r="GXO34" s="23"/>
      <c r="GXP34" s="23"/>
      <c r="GXQ34" s="23"/>
      <c r="GXR34" s="23"/>
      <c r="GXS34" s="23"/>
      <c r="GXT34" s="23"/>
      <c r="GXU34" s="23"/>
      <c r="GXV34" s="23"/>
      <c r="GXW34" s="23"/>
      <c r="GXX34" s="23"/>
      <c r="GXY34" s="23"/>
      <c r="GXZ34" s="23"/>
      <c r="GYA34" s="23"/>
      <c r="GYB34" s="23"/>
      <c r="GYC34" s="23"/>
      <c r="GYD34" s="23"/>
      <c r="GYE34" s="23"/>
      <c r="GYF34" s="23"/>
      <c r="GYG34" s="23"/>
      <c r="GYH34" s="23"/>
      <c r="GYI34" s="23"/>
      <c r="GYJ34" s="23"/>
      <c r="GYK34" s="23"/>
      <c r="GYL34" s="23"/>
      <c r="GYM34" s="23"/>
      <c r="GYN34" s="23"/>
      <c r="GYO34" s="23"/>
      <c r="GYP34" s="23"/>
      <c r="GYQ34" s="23"/>
      <c r="GYR34" s="23"/>
      <c r="GYS34" s="23"/>
      <c r="GYT34" s="23"/>
      <c r="GYU34" s="23"/>
      <c r="GYV34" s="23"/>
      <c r="GYW34" s="23"/>
      <c r="GYX34" s="23"/>
      <c r="GYY34" s="23"/>
      <c r="GYZ34" s="23"/>
      <c r="GZA34" s="23"/>
      <c r="GZB34" s="23"/>
      <c r="GZC34" s="23"/>
      <c r="GZD34" s="23"/>
      <c r="GZE34" s="23"/>
      <c r="GZF34" s="23"/>
      <c r="GZG34" s="23"/>
      <c r="GZH34" s="23"/>
      <c r="GZI34" s="23"/>
      <c r="GZJ34" s="23"/>
      <c r="GZK34" s="23"/>
      <c r="GZL34" s="23"/>
      <c r="GZM34" s="23"/>
      <c r="GZN34" s="23"/>
      <c r="GZO34" s="23"/>
      <c r="GZP34" s="23"/>
      <c r="GZQ34" s="23"/>
      <c r="GZR34" s="23"/>
      <c r="GZS34" s="23"/>
      <c r="GZT34" s="23"/>
      <c r="GZU34" s="23"/>
      <c r="GZV34" s="23"/>
      <c r="GZW34" s="23"/>
      <c r="GZX34" s="23"/>
      <c r="GZY34" s="23"/>
      <c r="GZZ34" s="23"/>
      <c r="HAA34" s="23"/>
      <c r="HAB34" s="23"/>
      <c r="HAC34" s="23"/>
      <c r="HAD34" s="23"/>
      <c r="HAE34" s="23"/>
      <c r="HAF34" s="23"/>
      <c r="HAG34" s="23"/>
      <c r="HAH34" s="23"/>
      <c r="HAI34" s="23"/>
      <c r="HAJ34" s="23"/>
      <c r="HAK34" s="23"/>
      <c r="HAL34" s="23"/>
      <c r="HAM34" s="23"/>
      <c r="HAN34" s="23"/>
      <c r="HAO34" s="23"/>
      <c r="HAP34" s="23"/>
      <c r="HAQ34" s="23"/>
      <c r="HAR34" s="23"/>
      <c r="HAS34" s="23"/>
      <c r="HAT34" s="23"/>
      <c r="HAU34" s="23"/>
      <c r="HAV34" s="23"/>
      <c r="HAW34" s="23"/>
      <c r="HAX34" s="23"/>
      <c r="HAY34" s="23"/>
      <c r="HAZ34" s="23"/>
      <c r="HBA34" s="23"/>
      <c r="HBB34" s="23"/>
      <c r="HBC34" s="23"/>
      <c r="HBD34" s="23"/>
      <c r="HBE34" s="23"/>
      <c r="HBF34" s="23"/>
      <c r="HBG34" s="23"/>
      <c r="HBH34" s="23"/>
      <c r="HBI34" s="23"/>
      <c r="HBJ34" s="23"/>
      <c r="HBK34" s="23"/>
      <c r="HBL34" s="23"/>
      <c r="HBM34" s="23"/>
      <c r="HBN34" s="23"/>
      <c r="HBO34" s="23"/>
      <c r="HBP34" s="23"/>
      <c r="HBQ34" s="23"/>
      <c r="HBR34" s="23"/>
      <c r="HBS34" s="23"/>
      <c r="HBT34" s="23"/>
      <c r="HBU34" s="23"/>
      <c r="HBV34" s="23"/>
      <c r="HBW34" s="23"/>
      <c r="HBX34" s="23"/>
      <c r="HBY34" s="23"/>
      <c r="HBZ34" s="23"/>
      <c r="HCA34" s="23"/>
      <c r="HCB34" s="23"/>
      <c r="HCC34" s="23"/>
      <c r="HCD34" s="23"/>
      <c r="HCE34" s="23"/>
      <c r="HCF34" s="23"/>
      <c r="HCG34" s="23"/>
      <c r="HCH34" s="23"/>
      <c r="HCI34" s="23"/>
      <c r="HCJ34" s="23"/>
      <c r="HCK34" s="23"/>
      <c r="HCL34" s="23"/>
      <c r="HCM34" s="23"/>
      <c r="HCN34" s="23"/>
      <c r="HCO34" s="23"/>
      <c r="HCP34" s="23"/>
      <c r="HCQ34" s="23"/>
      <c r="HCR34" s="23"/>
      <c r="HCS34" s="23"/>
      <c r="HCT34" s="23"/>
      <c r="HCU34" s="23"/>
      <c r="HCV34" s="23"/>
      <c r="HCW34" s="23"/>
      <c r="HCX34" s="23"/>
      <c r="HCY34" s="23"/>
      <c r="HCZ34" s="23"/>
      <c r="HDA34" s="23"/>
      <c r="HDB34" s="23"/>
      <c r="HDC34" s="23"/>
      <c r="HDD34" s="23"/>
      <c r="HDE34" s="23"/>
      <c r="HDF34" s="23"/>
      <c r="HDG34" s="23"/>
      <c r="HDH34" s="23"/>
      <c r="HDI34" s="23"/>
      <c r="HDJ34" s="23"/>
      <c r="HDK34" s="23"/>
      <c r="HDL34" s="23"/>
      <c r="HDM34" s="23"/>
      <c r="HDN34" s="23"/>
      <c r="HDO34" s="23"/>
      <c r="HDP34" s="23"/>
      <c r="HDQ34" s="23"/>
      <c r="HDR34" s="23"/>
      <c r="HDS34" s="23"/>
      <c r="HDT34" s="23"/>
      <c r="HDU34" s="23"/>
      <c r="HDV34" s="23"/>
      <c r="HDW34" s="23"/>
      <c r="HDX34" s="23"/>
      <c r="HDY34" s="23"/>
      <c r="HDZ34" s="23"/>
      <c r="HEA34" s="23"/>
      <c r="HEB34" s="23"/>
      <c r="HEC34" s="23"/>
      <c r="HED34" s="23"/>
      <c r="HEE34" s="23"/>
      <c r="HEF34" s="23"/>
      <c r="HEG34" s="23"/>
      <c r="HEH34" s="23"/>
      <c r="HEI34" s="23"/>
      <c r="HEJ34" s="23"/>
      <c r="HEK34" s="23"/>
      <c r="HEL34" s="23"/>
      <c r="HEM34" s="23"/>
      <c r="HEN34" s="23"/>
      <c r="HEO34" s="23"/>
      <c r="HEP34" s="23"/>
      <c r="HEQ34" s="23"/>
      <c r="HER34" s="23"/>
      <c r="HES34" s="23"/>
      <c r="HET34" s="23"/>
      <c r="HEU34" s="23"/>
      <c r="HEV34" s="23"/>
      <c r="HEW34" s="23"/>
      <c r="HEX34" s="23"/>
      <c r="HEY34" s="23"/>
      <c r="HEZ34" s="23"/>
      <c r="HFA34" s="23"/>
      <c r="HFB34" s="23"/>
      <c r="HFC34" s="23"/>
      <c r="HFD34" s="23"/>
      <c r="HFE34" s="23"/>
      <c r="HFF34" s="23"/>
      <c r="HFG34" s="23"/>
      <c r="HFH34" s="23"/>
      <c r="HFI34" s="23"/>
      <c r="HFJ34" s="23"/>
      <c r="HFK34" s="23"/>
      <c r="HFL34" s="23"/>
      <c r="HFM34" s="23"/>
      <c r="HFN34" s="23"/>
      <c r="HFO34" s="23"/>
      <c r="HFP34" s="23"/>
      <c r="HFQ34" s="23"/>
      <c r="HFR34" s="23"/>
      <c r="HFS34" s="23"/>
      <c r="HFT34" s="23"/>
      <c r="HFU34" s="23"/>
      <c r="HFV34" s="23"/>
      <c r="HFW34" s="23"/>
      <c r="HFX34" s="23"/>
      <c r="HFY34" s="23"/>
      <c r="HFZ34" s="23"/>
      <c r="HGA34" s="23"/>
      <c r="HGB34" s="23"/>
      <c r="HGC34" s="23"/>
      <c r="HGD34" s="23"/>
      <c r="HGE34" s="23"/>
      <c r="HGF34" s="23"/>
      <c r="HGG34" s="23"/>
      <c r="HGH34" s="23"/>
      <c r="HGI34" s="23"/>
      <c r="HGJ34" s="23"/>
      <c r="HGK34" s="23"/>
      <c r="HGL34" s="23"/>
      <c r="HGM34" s="23"/>
      <c r="HGN34" s="23"/>
      <c r="HGO34" s="23"/>
      <c r="HGP34" s="23"/>
      <c r="HGQ34" s="23"/>
      <c r="HGR34" s="23"/>
      <c r="HGS34" s="23"/>
      <c r="HGT34" s="23"/>
      <c r="HGU34" s="23"/>
      <c r="HGV34" s="23"/>
      <c r="HGW34" s="23"/>
      <c r="HGX34" s="23"/>
      <c r="HGY34" s="23"/>
      <c r="HGZ34" s="23"/>
      <c r="HHA34" s="23"/>
      <c r="HHB34" s="23"/>
      <c r="HHC34" s="23"/>
      <c r="HHD34" s="23"/>
      <c r="HHE34" s="23"/>
      <c r="HHF34" s="23"/>
      <c r="HHG34" s="23"/>
      <c r="HHH34" s="23"/>
      <c r="HHI34" s="23"/>
      <c r="HHJ34" s="23"/>
      <c r="HHK34" s="23"/>
      <c r="HHL34" s="23"/>
      <c r="HHM34" s="23"/>
      <c r="HHN34" s="23"/>
      <c r="HHO34" s="23"/>
      <c r="HHP34" s="23"/>
      <c r="HHQ34" s="23"/>
      <c r="HHR34" s="23"/>
      <c r="HHS34" s="23"/>
      <c r="HHT34" s="23"/>
      <c r="HHU34" s="23"/>
      <c r="HHV34" s="23"/>
      <c r="HHW34" s="23"/>
      <c r="HHX34" s="23"/>
      <c r="HHY34" s="23"/>
      <c r="HHZ34" s="23"/>
      <c r="HIA34" s="23"/>
      <c r="HIB34" s="23"/>
      <c r="HIC34" s="23"/>
      <c r="HID34" s="23"/>
      <c r="HIE34" s="23"/>
      <c r="HIF34" s="23"/>
      <c r="HIG34" s="23"/>
      <c r="HIH34" s="23"/>
      <c r="HII34" s="23"/>
      <c r="HIJ34" s="23"/>
      <c r="HIK34" s="23"/>
      <c r="HIL34" s="23"/>
      <c r="HIM34" s="23"/>
      <c r="HIN34" s="23"/>
      <c r="HIO34" s="23"/>
      <c r="HIP34" s="23"/>
      <c r="HIQ34" s="23"/>
      <c r="HIR34" s="23"/>
      <c r="HIS34" s="23"/>
      <c r="HIT34" s="23"/>
      <c r="HIU34" s="23"/>
      <c r="HIV34" s="23"/>
      <c r="HIW34" s="23"/>
      <c r="HIX34" s="23"/>
      <c r="HIY34" s="23"/>
      <c r="HIZ34" s="23"/>
      <c r="HJA34" s="23"/>
      <c r="HJB34" s="23"/>
      <c r="HJC34" s="23"/>
      <c r="HJD34" s="23"/>
      <c r="HJE34" s="23"/>
      <c r="HJF34" s="23"/>
      <c r="HJG34" s="23"/>
      <c r="HJH34" s="23"/>
      <c r="HJI34" s="23"/>
      <c r="HJJ34" s="23"/>
      <c r="HJK34" s="23"/>
      <c r="HJL34" s="23"/>
      <c r="HJM34" s="23"/>
      <c r="HJN34" s="23"/>
      <c r="HJO34" s="23"/>
      <c r="HJP34" s="23"/>
      <c r="HJQ34" s="23"/>
      <c r="HJR34" s="23"/>
      <c r="HJS34" s="23"/>
      <c r="HJT34" s="23"/>
      <c r="HJU34" s="23"/>
      <c r="HJV34" s="23"/>
      <c r="HJW34" s="23"/>
      <c r="HJX34" s="23"/>
      <c r="HJY34" s="23"/>
      <c r="HJZ34" s="23"/>
      <c r="HKA34" s="23"/>
      <c r="HKB34" s="23"/>
      <c r="HKC34" s="23"/>
      <c r="HKD34" s="23"/>
      <c r="HKE34" s="23"/>
      <c r="HKF34" s="23"/>
      <c r="HKG34" s="23"/>
      <c r="HKH34" s="23"/>
      <c r="HKI34" s="23"/>
      <c r="HKJ34" s="23"/>
      <c r="HKK34" s="23"/>
      <c r="HKL34" s="23"/>
      <c r="HKM34" s="23"/>
      <c r="HKN34" s="23"/>
      <c r="HKO34" s="23"/>
      <c r="HKP34" s="23"/>
      <c r="HKQ34" s="23"/>
      <c r="HKR34" s="23"/>
      <c r="HKS34" s="23"/>
      <c r="HKT34" s="23"/>
      <c r="HKU34" s="23"/>
      <c r="HKV34" s="23"/>
      <c r="HKW34" s="23"/>
      <c r="HKX34" s="23"/>
      <c r="HKY34" s="23"/>
      <c r="HKZ34" s="23"/>
      <c r="HLA34" s="23"/>
      <c r="HLB34" s="23"/>
      <c r="HLC34" s="23"/>
      <c r="HLD34" s="23"/>
      <c r="HLE34" s="23"/>
      <c r="HLF34" s="23"/>
      <c r="HLG34" s="23"/>
      <c r="HLH34" s="23"/>
      <c r="HLI34" s="23"/>
      <c r="HLJ34" s="23"/>
      <c r="HLK34" s="23"/>
      <c r="HLL34" s="23"/>
      <c r="HLM34" s="23"/>
      <c r="HLN34" s="23"/>
      <c r="HLO34" s="23"/>
      <c r="HLP34" s="23"/>
      <c r="HLQ34" s="23"/>
      <c r="HLR34" s="23"/>
      <c r="HLS34" s="23"/>
      <c r="HLT34" s="23"/>
      <c r="HLU34" s="23"/>
      <c r="HLV34" s="23"/>
      <c r="HLW34" s="23"/>
      <c r="HLX34" s="23"/>
      <c r="HLY34" s="23"/>
      <c r="HLZ34" s="23"/>
      <c r="HMA34" s="23"/>
      <c r="HMB34" s="23"/>
      <c r="HMC34" s="23"/>
      <c r="HMD34" s="23"/>
      <c r="HME34" s="23"/>
      <c r="HMF34" s="23"/>
      <c r="HMG34" s="23"/>
      <c r="HMH34" s="23"/>
      <c r="HMI34" s="23"/>
      <c r="HMJ34" s="23"/>
      <c r="HMK34" s="23"/>
      <c r="HML34" s="23"/>
      <c r="HMM34" s="23"/>
      <c r="HMN34" s="23"/>
      <c r="HMO34" s="23"/>
      <c r="HMP34" s="23"/>
      <c r="HMQ34" s="23"/>
      <c r="HMR34" s="23"/>
      <c r="HMS34" s="23"/>
      <c r="HMT34" s="23"/>
      <c r="HMU34" s="23"/>
      <c r="HMV34" s="23"/>
      <c r="HMW34" s="23"/>
      <c r="HMX34" s="23"/>
      <c r="HMY34" s="23"/>
      <c r="HMZ34" s="23"/>
      <c r="HNA34" s="23"/>
      <c r="HNB34" s="23"/>
      <c r="HNC34" s="23"/>
      <c r="HND34" s="23"/>
      <c r="HNE34" s="23"/>
      <c r="HNF34" s="23"/>
      <c r="HNG34" s="23"/>
      <c r="HNH34" s="23"/>
      <c r="HNI34" s="23"/>
      <c r="HNJ34" s="23"/>
      <c r="HNK34" s="23"/>
      <c r="HNL34" s="23"/>
      <c r="HNM34" s="23"/>
      <c r="HNN34" s="23"/>
      <c r="HNO34" s="23"/>
      <c r="HNP34" s="23"/>
      <c r="HNQ34" s="23"/>
      <c r="HNR34" s="23"/>
      <c r="HNS34" s="23"/>
      <c r="HNT34" s="23"/>
      <c r="HNU34" s="23"/>
      <c r="HNV34" s="23"/>
      <c r="HNW34" s="23"/>
      <c r="HNX34" s="23"/>
      <c r="HNY34" s="23"/>
      <c r="HNZ34" s="23"/>
      <c r="HOA34" s="23"/>
      <c r="HOB34" s="23"/>
      <c r="HOC34" s="23"/>
      <c r="HOD34" s="23"/>
      <c r="HOE34" s="23"/>
      <c r="HOF34" s="23"/>
      <c r="HOG34" s="23"/>
      <c r="HOH34" s="23"/>
      <c r="HOI34" s="23"/>
      <c r="HOJ34" s="23"/>
      <c r="HOK34" s="23"/>
      <c r="HOL34" s="23"/>
      <c r="HOM34" s="23"/>
      <c r="HON34" s="23"/>
      <c r="HOO34" s="23"/>
      <c r="HOP34" s="23"/>
      <c r="HOQ34" s="23"/>
      <c r="HOR34" s="23"/>
      <c r="HOS34" s="23"/>
      <c r="HOT34" s="23"/>
      <c r="HOU34" s="23"/>
      <c r="HOV34" s="23"/>
      <c r="HOW34" s="23"/>
      <c r="HOX34" s="23"/>
      <c r="HOY34" s="23"/>
      <c r="HOZ34" s="23"/>
      <c r="HPA34" s="23"/>
      <c r="HPB34" s="23"/>
      <c r="HPC34" s="23"/>
      <c r="HPD34" s="23"/>
      <c r="HPE34" s="23"/>
      <c r="HPF34" s="23"/>
      <c r="HPG34" s="23"/>
      <c r="HPH34" s="23"/>
      <c r="HPI34" s="23"/>
      <c r="HPJ34" s="23"/>
      <c r="HPK34" s="23"/>
      <c r="HPL34" s="23"/>
      <c r="HPM34" s="23"/>
      <c r="HPN34" s="23"/>
      <c r="HPO34" s="23"/>
      <c r="HPP34" s="23"/>
      <c r="HPQ34" s="23"/>
      <c r="HPR34" s="23"/>
      <c r="HPS34" s="23"/>
      <c r="HPT34" s="23"/>
      <c r="HPU34" s="23"/>
      <c r="HPV34" s="23"/>
      <c r="HPW34" s="23"/>
      <c r="HPX34" s="23"/>
      <c r="HPY34" s="23"/>
      <c r="HPZ34" s="23"/>
      <c r="HQA34" s="23"/>
      <c r="HQB34" s="23"/>
      <c r="HQC34" s="23"/>
      <c r="HQD34" s="23"/>
      <c r="HQE34" s="23"/>
      <c r="HQF34" s="23"/>
      <c r="HQG34" s="23"/>
      <c r="HQH34" s="23"/>
      <c r="HQI34" s="23"/>
      <c r="HQJ34" s="23"/>
      <c r="HQK34" s="23"/>
      <c r="HQL34" s="23"/>
      <c r="HQM34" s="23"/>
      <c r="HQN34" s="23"/>
      <c r="HQO34" s="23"/>
      <c r="HQP34" s="23"/>
      <c r="HQQ34" s="23"/>
      <c r="HQR34" s="23"/>
      <c r="HQS34" s="23"/>
      <c r="HQT34" s="23"/>
      <c r="HQU34" s="23"/>
      <c r="HQV34" s="23"/>
      <c r="HQW34" s="23"/>
      <c r="HQX34" s="23"/>
      <c r="HQY34" s="23"/>
      <c r="HQZ34" s="23"/>
      <c r="HRA34" s="23"/>
      <c r="HRB34" s="23"/>
      <c r="HRC34" s="23"/>
      <c r="HRD34" s="23"/>
      <c r="HRE34" s="23"/>
      <c r="HRF34" s="23"/>
      <c r="HRG34" s="23"/>
      <c r="HRH34" s="23"/>
      <c r="HRI34" s="23"/>
      <c r="HRJ34" s="23"/>
      <c r="HRK34" s="23"/>
      <c r="HRL34" s="23"/>
      <c r="HRM34" s="23"/>
      <c r="HRN34" s="23"/>
      <c r="HRO34" s="23"/>
      <c r="HRP34" s="23"/>
      <c r="HRQ34" s="23"/>
      <c r="HRR34" s="23"/>
      <c r="HRS34" s="23"/>
      <c r="HRT34" s="23"/>
      <c r="HRU34" s="23"/>
      <c r="HRV34" s="23"/>
      <c r="HRW34" s="23"/>
      <c r="HRX34" s="23"/>
      <c r="HRY34" s="23"/>
      <c r="HRZ34" s="23"/>
      <c r="HSA34" s="23"/>
      <c r="HSB34" s="23"/>
      <c r="HSC34" s="23"/>
      <c r="HSD34" s="23"/>
      <c r="HSE34" s="23"/>
      <c r="HSF34" s="23"/>
      <c r="HSG34" s="23"/>
      <c r="HSH34" s="23"/>
      <c r="HSI34" s="23"/>
      <c r="HSJ34" s="23"/>
      <c r="HSK34" s="23"/>
      <c r="HSL34" s="23"/>
      <c r="HSM34" s="23"/>
      <c r="HSN34" s="23"/>
      <c r="HSO34" s="23"/>
      <c r="HSP34" s="23"/>
      <c r="HSQ34" s="23"/>
      <c r="HSR34" s="23"/>
      <c r="HSS34" s="23"/>
      <c r="HST34" s="23"/>
      <c r="HSU34" s="23"/>
      <c r="HSV34" s="23"/>
      <c r="HSW34" s="23"/>
      <c r="HSX34" s="23"/>
      <c r="HSY34" s="23"/>
      <c r="HSZ34" s="23"/>
      <c r="HTA34" s="23"/>
      <c r="HTB34" s="23"/>
      <c r="HTC34" s="23"/>
      <c r="HTD34" s="23"/>
      <c r="HTE34" s="23"/>
      <c r="HTF34" s="23"/>
      <c r="HTG34" s="23"/>
      <c r="HTH34" s="23"/>
      <c r="HTI34" s="23"/>
      <c r="HTJ34" s="23"/>
      <c r="HTK34" s="23"/>
      <c r="HTL34" s="23"/>
      <c r="HTM34" s="23"/>
      <c r="HTN34" s="23"/>
      <c r="HTO34" s="23"/>
      <c r="HTP34" s="23"/>
      <c r="HTQ34" s="23"/>
      <c r="HTR34" s="23"/>
      <c r="HTS34" s="23"/>
      <c r="HTT34" s="23"/>
      <c r="HTU34" s="23"/>
      <c r="HTV34" s="23"/>
      <c r="HTW34" s="23"/>
      <c r="HTX34" s="23"/>
      <c r="HTY34" s="23"/>
      <c r="HTZ34" s="23"/>
      <c r="HUA34" s="23"/>
      <c r="HUB34" s="23"/>
      <c r="HUC34" s="23"/>
      <c r="HUD34" s="23"/>
      <c r="HUE34" s="23"/>
      <c r="HUF34" s="23"/>
      <c r="HUG34" s="23"/>
      <c r="HUH34" s="23"/>
      <c r="HUI34" s="23"/>
      <c r="HUJ34" s="23"/>
      <c r="HUK34" s="23"/>
      <c r="HUL34" s="23"/>
      <c r="HUM34" s="23"/>
      <c r="HUN34" s="23"/>
      <c r="HUO34" s="23"/>
      <c r="HUP34" s="23"/>
      <c r="HUQ34" s="23"/>
      <c r="HUR34" s="23"/>
      <c r="HUS34" s="23"/>
      <c r="HUT34" s="23"/>
      <c r="HUU34" s="23"/>
      <c r="HUV34" s="23"/>
      <c r="HUW34" s="23"/>
      <c r="HUX34" s="23"/>
      <c r="HUY34" s="23"/>
      <c r="HUZ34" s="23"/>
      <c r="HVA34" s="23"/>
      <c r="HVB34" s="23"/>
      <c r="HVC34" s="23"/>
      <c r="HVD34" s="23"/>
      <c r="HVE34" s="23"/>
      <c r="HVF34" s="23"/>
      <c r="HVG34" s="23"/>
      <c r="HVH34" s="23"/>
      <c r="HVI34" s="23"/>
      <c r="HVJ34" s="23"/>
      <c r="HVK34" s="23"/>
      <c r="HVL34" s="23"/>
      <c r="HVM34" s="23"/>
      <c r="HVN34" s="23"/>
      <c r="HVO34" s="23"/>
      <c r="HVP34" s="23"/>
      <c r="HVQ34" s="23"/>
      <c r="HVR34" s="23"/>
      <c r="HVS34" s="23"/>
      <c r="HVT34" s="23"/>
      <c r="HVU34" s="23"/>
      <c r="HVV34" s="23"/>
      <c r="HVW34" s="23"/>
      <c r="HVX34" s="23"/>
      <c r="HVY34" s="23"/>
      <c r="HVZ34" s="23"/>
      <c r="HWA34" s="23"/>
      <c r="HWB34" s="23"/>
      <c r="HWC34" s="23"/>
      <c r="HWD34" s="23"/>
      <c r="HWE34" s="23"/>
      <c r="HWF34" s="23"/>
      <c r="HWG34" s="23"/>
      <c r="HWH34" s="23"/>
      <c r="HWI34" s="23"/>
      <c r="HWJ34" s="23"/>
      <c r="HWK34" s="23"/>
      <c r="HWL34" s="23"/>
      <c r="HWM34" s="23"/>
      <c r="HWN34" s="23"/>
      <c r="HWO34" s="23"/>
      <c r="HWP34" s="23"/>
      <c r="HWQ34" s="23"/>
      <c r="HWR34" s="23"/>
      <c r="HWS34" s="23"/>
      <c r="HWT34" s="23"/>
      <c r="HWU34" s="23"/>
      <c r="HWV34" s="23"/>
      <c r="HWW34" s="23"/>
      <c r="HWX34" s="23"/>
      <c r="HWY34" s="23"/>
      <c r="HWZ34" s="23"/>
      <c r="HXA34" s="23"/>
      <c r="HXB34" s="23"/>
      <c r="HXC34" s="23"/>
      <c r="HXD34" s="23"/>
      <c r="HXE34" s="23"/>
      <c r="HXF34" s="23"/>
      <c r="HXG34" s="23"/>
      <c r="HXH34" s="23"/>
      <c r="HXI34" s="23"/>
      <c r="HXJ34" s="23"/>
      <c r="HXK34" s="23"/>
      <c r="HXL34" s="23"/>
      <c r="HXM34" s="23"/>
      <c r="HXN34" s="23"/>
      <c r="HXO34" s="23"/>
      <c r="HXP34" s="23"/>
      <c r="HXQ34" s="23"/>
      <c r="HXR34" s="23"/>
      <c r="HXS34" s="23"/>
      <c r="HXT34" s="23"/>
      <c r="HXU34" s="23"/>
      <c r="HXV34" s="23"/>
      <c r="HXW34" s="23"/>
      <c r="HXX34" s="23"/>
      <c r="HXY34" s="23"/>
      <c r="HXZ34" s="23"/>
      <c r="HYA34" s="23"/>
      <c r="HYB34" s="23"/>
      <c r="HYC34" s="23"/>
      <c r="HYD34" s="23"/>
      <c r="HYE34" s="23"/>
      <c r="HYF34" s="23"/>
      <c r="HYG34" s="23"/>
      <c r="HYH34" s="23"/>
      <c r="HYI34" s="23"/>
      <c r="HYJ34" s="23"/>
      <c r="HYK34" s="23"/>
      <c r="HYL34" s="23"/>
      <c r="HYM34" s="23"/>
      <c r="HYN34" s="23"/>
      <c r="HYO34" s="23"/>
      <c r="HYP34" s="23"/>
      <c r="HYQ34" s="23"/>
      <c r="HYR34" s="23"/>
      <c r="HYS34" s="23"/>
      <c r="HYT34" s="23"/>
      <c r="HYU34" s="23"/>
      <c r="HYV34" s="23"/>
      <c r="HYW34" s="23"/>
      <c r="HYX34" s="23"/>
      <c r="HYY34" s="23"/>
      <c r="HYZ34" s="23"/>
      <c r="HZA34" s="23"/>
      <c r="HZB34" s="23"/>
      <c r="HZC34" s="23"/>
      <c r="HZD34" s="23"/>
      <c r="HZE34" s="23"/>
      <c r="HZF34" s="23"/>
      <c r="HZG34" s="23"/>
      <c r="HZH34" s="23"/>
      <c r="HZI34" s="23"/>
      <c r="HZJ34" s="23"/>
      <c r="HZK34" s="23"/>
      <c r="HZL34" s="23"/>
      <c r="HZM34" s="23"/>
      <c r="HZN34" s="23"/>
      <c r="HZO34" s="23"/>
      <c r="HZP34" s="23"/>
      <c r="HZQ34" s="23"/>
      <c r="HZR34" s="23"/>
      <c r="HZS34" s="23"/>
      <c r="HZT34" s="23"/>
      <c r="HZU34" s="23"/>
      <c r="HZV34" s="23"/>
      <c r="HZW34" s="23"/>
      <c r="HZX34" s="23"/>
      <c r="HZY34" s="23"/>
      <c r="HZZ34" s="23"/>
      <c r="IAA34" s="23"/>
      <c r="IAB34" s="23"/>
      <c r="IAC34" s="23"/>
      <c r="IAD34" s="23"/>
      <c r="IAE34" s="23"/>
      <c r="IAF34" s="23"/>
      <c r="IAG34" s="23"/>
      <c r="IAH34" s="23"/>
      <c r="IAI34" s="23"/>
      <c r="IAJ34" s="23"/>
      <c r="IAK34" s="23"/>
      <c r="IAL34" s="23"/>
      <c r="IAM34" s="23"/>
      <c r="IAN34" s="23"/>
      <c r="IAO34" s="23"/>
      <c r="IAP34" s="23"/>
      <c r="IAQ34" s="23"/>
      <c r="IAR34" s="23"/>
      <c r="IAS34" s="23"/>
      <c r="IAT34" s="23"/>
      <c r="IAU34" s="23"/>
      <c r="IAV34" s="23"/>
      <c r="IAW34" s="23"/>
      <c r="IAX34" s="23"/>
      <c r="IAY34" s="23"/>
      <c r="IAZ34" s="23"/>
      <c r="IBA34" s="23"/>
      <c r="IBB34" s="23"/>
      <c r="IBC34" s="23"/>
      <c r="IBD34" s="23"/>
      <c r="IBE34" s="23"/>
      <c r="IBF34" s="23"/>
      <c r="IBG34" s="23"/>
      <c r="IBH34" s="23"/>
      <c r="IBI34" s="23"/>
      <c r="IBJ34" s="23"/>
      <c r="IBK34" s="23"/>
      <c r="IBL34" s="23"/>
      <c r="IBM34" s="23"/>
      <c r="IBN34" s="23"/>
      <c r="IBO34" s="23"/>
      <c r="IBP34" s="23"/>
      <c r="IBQ34" s="23"/>
      <c r="IBR34" s="23"/>
      <c r="IBS34" s="23"/>
      <c r="IBT34" s="23"/>
      <c r="IBU34" s="23"/>
      <c r="IBV34" s="23"/>
      <c r="IBW34" s="23"/>
      <c r="IBX34" s="23"/>
      <c r="IBY34" s="23"/>
      <c r="IBZ34" s="23"/>
      <c r="ICA34" s="23"/>
      <c r="ICB34" s="23"/>
      <c r="ICC34" s="23"/>
      <c r="ICD34" s="23"/>
      <c r="ICE34" s="23"/>
      <c r="ICF34" s="23"/>
      <c r="ICG34" s="23"/>
      <c r="ICH34" s="23"/>
      <c r="ICI34" s="23"/>
      <c r="ICJ34" s="23"/>
      <c r="ICK34" s="23"/>
      <c r="ICL34" s="23"/>
      <c r="ICM34" s="23"/>
      <c r="ICN34" s="23"/>
      <c r="ICO34" s="23"/>
      <c r="ICP34" s="23"/>
      <c r="ICQ34" s="23"/>
      <c r="ICR34" s="23"/>
      <c r="ICS34" s="23"/>
      <c r="ICT34" s="23"/>
      <c r="ICU34" s="23"/>
      <c r="ICV34" s="23"/>
      <c r="ICW34" s="23"/>
      <c r="ICX34" s="23"/>
      <c r="ICY34" s="23"/>
      <c r="ICZ34" s="23"/>
      <c r="IDA34" s="23"/>
      <c r="IDB34" s="23"/>
      <c r="IDC34" s="23"/>
      <c r="IDD34" s="23"/>
      <c r="IDE34" s="23"/>
      <c r="IDF34" s="23"/>
      <c r="IDG34" s="23"/>
      <c r="IDH34" s="23"/>
      <c r="IDI34" s="23"/>
      <c r="IDJ34" s="23"/>
      <c r="IDK34" s="23"/>
      <c r="IDL34" s="23"/>
      <c r="IDM34" s="23"/>
      <c r="IDN34" s="23"/>
      <c r="IDO34" s="23"/>
      <c r="IDP34" s="23"/>
      <c r="IDQ34" s="23"/>
      <c r="IDR34" s="23"/>
      <c r="IDS34" s="23"/>
      <c r="IDT34" s="23"/>
      <c r="IDU34" s="23"/>
      <c r="IDV34" s="23"/>
      <c r="IDW34" s="23"/>
      <c r="IDX34" s="23"/>
      <c r="IDY34" s="23"/>
      <c r="IDZ34" s="23"/>
      <c r="IEA34" s="23"/>
      <c r="IEB34" s="23"/>
      <c r="IEC34" s="23"/>
      <c r="IED34" s="23"/>
      <c r="IEE34" s="23"/>
      <c r="IEF34" s="23"/>
      <c r="IEG34" s="23"/>
      <c r="IEH34" s="23"/>
      <c r="IEI34" s="23"/>
      <c r="IEJ34" s="23"/>
      <c r="IEK34" s="23"/>
      <c r="IEL34" s="23"/>
      <c r="IEM34" s="23"/>
      <c r="IEN34" s="23"/>
      <c r="IEO34" s="23"/>
      <c r="IEP34" s="23"/>
      <c r="IEQ34" s="23"/>
      <c r="IER34" s="23"/>
      <c r="IES34" s="23"/>
      <c r="IET34" s="23"/>
      <c r="IEU34" s="23"/>
      <c r="IEV34" s="23"/>
      <c r="IEW34" s="23"/>
      <c r="IEX34" s="23"/>
      <c r="IEY34" s="23"/>
      <c r="IEZ34" s="23"/>
      <c r="IFA34" s="23"/>
      <c r="IFB34" s="23"/>
      <c r="IFC34" s="23"/>
      <c r="IFD34" s="23"/>
      <c r="IFE34" s="23"/>
      <c r="IFF34" s="23"/>
      <c r="IFG34" s="23"/>
      <c r="IFH34" s="23"/>
      <c r="IFI34" s="23"/>
      <c r="IFJ34" s="23"/>
      <c r="IFK34" s="23"/>
      <c r="IFL34" s="23"/>
      <c r="IFM34" s="23"/>
      <c r="IFN34" s="23"/>
      <c r="IFO34" s="23"/>
      <c r="IFP34" s="23"/>
      <c r="IFQ34" s="23"/>
      <c r="IFR34" s="23"/>
      <c r="IFS34" s="23"/>
      <c r="IFT34" s="23"/>
      <c r="IFU34" s="23"/>
      <c r="IFV34" s="23"/>
      <c r="IFW34" s="23"/>
      <c r="IFX34" s="23"/>
      <c r="IFY34" s="23"/>
      <c r="IFZ34" s="23"/>
      <c r="IGA34" s="23"/>
      <c r="IGB34" s="23"/>
      <c r="IGC34" s="23"/>
      <c r="IGD34" s="23"/>
      <c r="IGE34" s="23"/>
      <c r="IGF34" s="23"/>
      <c r="IGG34" s="23"/>
      <c r="IGH34" s="23"/>
      <c r="IGI34" s="23"/>
      <c r="IGJ34" s="23"/>
      <c r="IGK34" s="23"/>
      <c r="IGL34" s="23"/>
      <c r="IGM34" s="23"/>
      <c r="IGN34" s="23"/>
      <c r="IGO34" s="23"/>
      <c r="IGP34" s="23"/>
      <c r="IGQ34" s="23"/>
      <c r="IGR34" s="23"/>
      <c r="IGS34" s="23"/>
      <c r="IGT34" s="23"/>
      <c r="IGU34" s="23"/>
      <c r="IGV34" s="23"/>
      <c r="IGW34" s="23"/>
      <c r="IGX34" s="23"/>
      <c r="IGY34" s="23"/>
      <c r="IGZ34" s="23"/>
      <c r="IHA34" s="23"/>
      <c r="IHB34" s="23"/>
      <c r="IHC34" s="23"/>
      <c r="IHD34" s="23"/>
      <c r="IHE34" s="23"/>
      <c r="IHF34" s="23"/>
      <c r="IHG34" s="23"/>
      <c r="IHH34" s="23"/>
      <c r="IHI34" s="23"/>
      <c r="IHJ34" s="23"/>
      <c r="IHK34" s="23"/>
      <c r="IHL34" s="23"/>
      <c r="IHM34" s="23"/>
      <c r="IHN34" s="23"/>
      <c r="IHO34" s="23"/>
      <c r="IHP34" s="23"/>
      <c r="IHQ34" s="23"/>
      <c r="IHR34" s="23"/>
      <c r="IHS34" s="23"/>
      <c r="IHT34" s="23"/>
      <c r="IHU34" s="23"/>
      <c r="IHV34" s="23"/>
      <c r="IHW34" s="23"/>
      <c r="IHX34" s="23"/>
      <c r="IHY34" s="23"/>
      <c r="IHZ34" s="23"/>
      <c r="IIA34" s="23"/>
      <c r="IIB34" s="23"/>
      <c r="IIC34" s="23"/>
      <c r="IID34" s="23"/>
      <c r="IIE34" s="23"/>
      <c r="IIF34" s="23"/>
      <c r="IIG34" s="23"/>
      <c r="IIH34" s="23"/>
      <c r="III34" s="23"/>
      <c r="IIJ34" s="23"/>
      <c r="IIK34" s="23"/>
      <c r="IIL34" s="23"/>
      <c r="IIM34" s="23"/>
      <c r="IIN34" s="23"/>
      <c r="IIO34" s="23"/>
      <c r="IIP34" s="23"/>
      <c r="IIQ34" s="23"/>
      <c r="IIR34" s="23"/>
      <c r="IIS34" s="23"/>
      <c r="IIT34" s="23"/>
      <c r="IIU34" s="23"/>
      <c r="IIV34" s="23"/>
      <c r="IIW34" s="23"/>
      <c r="IIX34" s="23"/>
      <c r="IIY34" s="23"/>
      <c r="IIZ34" s="23"/>
      <c r="IJA34" s="23"/>
      <c r="IJB34" s="23"/>
      <c r="IJC34" s="23"/>
      <c r="IJD34" s="23"/>
      <c r="IJE34" s="23"/>
      <c r="IJF34" s="23"/>
      <c r="IJG34" s="23"/>
      <c r="IJH34" s="23"/>
      <c r="IJI34" s="23"/>
      <c r="IJJ34" s="23"/>
      <c r="IJK34" s="23"/>
      <c r="IJL34" s="23"/>
      <c r="IJM34" s="23"/>
      <c r="IJN34" s="23"/>
      <c r="IJO34" s="23"/>
      <c r="IJP34" s="23"/>
      <c r="IJQ34" s="23"/>
      <c r="IJR34" s="23"/>
      <c r="IJS34" s="23"/>
      <c r="IJT34" s="23"/>
      <c r="IJU34" s="23"/>
      <c r="IJV34" s="23"/>
      <c r="IJW34" s="23"/>
      <c r="IJX34" s="23"/>
      <c r="IJY34" s="23"/>
      <c r="IJZ34" s="23"/>
      <c r="IKA34" s="23"/>
      <c r="IKB34" s="23"/>
      <c r="IKC34" s="23"/>
      <c r="IKD34" s="23"/>
      <c r="IKE34" s="23"/>
      <c r="IKF34" s="23"/>
      <c r="IKG34" s="23"/>
      <c r="IKH34" s="23"/>
      <c r="IKI34" s="23"/>
      <c r="IKJ34" s="23"/>
      <c r="IKK34" s="23"/>
      <c r="IKL34" s="23"/>
      <c r="IKM34" s="23"/>
      <c r="IKN34" s="23"/>
      <c r="IKO34" s="23"/>
      <c r="IKP34" s="23"/>
      <c r="IKQ34" s="23"/>
      <c r="IKR34" s="23"/>
      <c r="IKS34" s="23"/>
      <c r="IKT34" s="23"/>
      <c r="IKU34" s="23"/>
      <c r="IKV34" s="23"/>
      <c r="IKW34" s="23"/>
      <c r="IKX34" s="23"/>
      <c r="IKY34" s="23"/>
      <c r="IKZ34" s="23"/>
      <c r="ILA34" s="23"/>
      <c r="ILB34" s="23"/>
      <c r="ILC34" s="23"/>
      <c r="ILD34" s="23"/>
      <c r="ILE34" s="23"/>
      <c r="ILF34" s="23"/>
      <c r="ILG34" s="23"/>
      <c r="ILH34" s="23"/>
      <c r="ILI34" s="23"/>
      <c r="ILJ34" s="23"/>
      <c r="ILK34" s="23"/>
      <c r="ILL34" s="23"/>
      <c r="ILM34" s="23"/>
      <c r="ILN34" s="23"/>
      <c r="ILO34" s="23"/>
      <c r="ILP34" s="23"/>
      <c r="ILQ34" s="23"/>
      <c r="ILR34" s="23"/>
      <c r="ILS34" s="23"/>
      <c r="ILT34" s="23"/>
      <c r="ILU34" s="23"/>
      <c r="ILV34" s="23"/>
      <c r="ILW34" s="23"/>
      <c r="ILX34" s="23"/>
      <c r="ILY34" s="23"/>
      <c r="ILZ34" s="23"/>
      <c r="IMA34" s="23"/>
      <c r="IMB34" s="23"/>
      <c r="IMC34" s="23"/>
      <c r="IMD34" s="23"/>
      <c r="IME34" s="23"/>
      <c r="IMF34" s="23"/>
      <c r="IMG34" s="23"/>
      <c r="IMH34" s="23"/>
      <c r="IMI34" s="23"/>
      <c r="IMJ34" s="23"/>
      <c r="IMK34" s="23"/>
      <c r="IML34" s="23"/>
      <c r="IMM34" s="23"/>
      <c r="IMN34" s="23"/>
      <c r="IMO34" s="23"/>
      <c r="IMP34" s="23"/>
      <c r="IMQ34" s="23"/>
      <c r="IMR34" s="23"/>
      <c r="IMS34" s="23"/>
      <c r="IMT34" s="23"/>
      <c r="IMU34" s="23"/>
      <c r="IMV34" s="23"/>
      <c r="IMW34" s="23"/>
      <c r="IMX34" s="23"/>
      <c r="IMY34" s="23"/>
      <c r="IMZ34" s="23"/>
      <c r="INA34" s="23"/>
      <c r="INB34" s="23"/>
      <c r="INC34" s="23"/>
      <c r="IND34" s="23"/>
      <c r="INE34" s="23"/>
      <c r="INF34" s="23"/>
      <c r="ING34" s="23"/>
      <c r="INH34" s="23"/>
      <c r="INI34" s="23"/>
      <c r="INJ34" s="23"/>
      <c r="INK34" s="23"/>
      <c r="INL34" s="23"/>
      <c r="INM34" s="23"/>
      <c r="INN34" s="23"/>
      <c r="INO34" s="23"/>
      <c r="INP34" s="23"/>
      <c r="INQ34" s="23"/>
      <c r="INR34" s="23"/>
      <c r="INS34" s="23"/>
      <c r="INT34" s="23"/>
      <c r="INU34" s="23"/>
      <c r="INV34" s="23"/>
      <c r="INW34" s="23"/>
      <c r="INX34" s="23"/>
      <c r="INY34" s="23"/>
      <c r="INZ34" s="23"/>
      <c r="IOA34" s="23"/>
      <c r="IOB34" s="23"/>
      <c r="IOC34" s="23"/>
      <c r="IOD34" s="23"/>
      <c r="IOE34" s="23"/>
      <c r="IOF34" s="23"/>
      <c r="IOG34" s="23"/>
      <c r="IOH34" s="23"/>
      <c r="IOI34" s="23"/>
      <c r="IOJ34" s="23"/>
      <c r="IOK34" s="23"/>
      <c r="IOL34" s="23"/>
      <c r="IOM34" s="23"/>
      <c r="ION34" s="23"/>
      <c r="IOO34" s="23"/>
      <c r="IOP34" s="23"/>
      <c r="IOQ34" s="23"/>
      <c r="IOR34" s="23"/>
      <c r="IOS34" s="23"/>
      <c r="IOT34" s="23"/>
      <c r="IOU34" s="23"/>
      <c r="IOV34" s="23"/>
      <c r="IOW34" s="23"/>
      <c r="IOX34" s="23"/>
      <c r="IOY34" s="23"/>
      <c r="IOZ34" s="23"/>
      <c r="IPA34" s="23"/>
      <c r="IPB34" s="23"/>
      <c r="IPC34" s="23"/>
      <c r="IPD34" s="23"/>
      <c r="IPE34" s="23"/>
      <c r="IPF34" s="23"/>
      <c r="IPG34" s="23"/>
      <c r="IPH34" s="23"/>
      <c r="IPI34" s="23"/>
      <c r="IPJ34" s="23"/>
      <c r="IPK34" s="23"/>
      <c r="IPL34" s="23"/>
      <c r="IPM34" s="23"/>
      <c r="IPN34" s="23"/>
      <c r="IPO34" s="23"/>
      <c r="IPP34" s="23"/>
      <c r="IPQ34" s="23"/>
      <c r="IPR34" s="23"/>
      <c r="IPS34" s="23"/>
      <c r="IPT34" s="23"/>
      <c r="IPU34" s="23"/>
      <c r="IPV34" s="23"/>
      <c r="IPW34" s="23"/>
      <c r="IPX34" s="23"/>
      <c r="IPY34" s="23"/>
      <c r="IPZ34" s="23"/>
      <c r="IQA34" s="23"/>
      <c r="IQB34" s="23"/>
      <c r="IQC34" s="23"/>
      <c r="IQD34" s="23"/>
      <c r="IQE34" s="23"/>
      <c r="IQF34" s="23"/>
      <c r="IQG34" s="23"/>
      <c r="IQH34" s="23"/>
      <c r="IQI34" s="23"/>
      <c r="IQJ34" s="23"/>
      <c r="IQK34" s="23"/>
      <c r="IQL34" s="23"/>
      <c r="IQM34" s="23"/>
      <c r="IQN34" s="23"/>
      <c r="IQO34" s="23"/>
      <c r="IQP34" s="23"/>
      <c r="IQQ34" s="23"/>
      <c r="IQR34" s="23"/>
      <c r="IQS34" s="23"/>
      <c r="IQT34" s="23"/>
      <c r="IQU34" s="23"/>
      <c r="IQV34" s="23"/>
      <c r="IQW34" s="23"/>
      <c r="IQX34" s="23"/>
      <c r="IQY34" s="23"/>
      <c r="IQZ34" s="23"/>
      <c r="IRA34" s="23"/>
      <c r="IRB34" s="23"/>
      <c r="IRC34" s="23"/>
      <c r="IRD34" s="23"/>
      <c r="IRE34" s="23"/>
      <c r="IRF34" s="23"/>
      <c r="IRG34" s="23"/>
      <c r="IRH34" s="23"/>
      <c r="IRI34" s="23"/>
      <c r="IRJ34" s="23"/>
      <c r="IRK34" s="23"/>
      <c r="IRL34" s="23"/>
      <c r="IRM34" s="23"/>
      <c r="IRN34" s="23"/>
      <c r="IRO34" s="23"/>
      <c r="IRP34" s="23"/>
      <c r="IRQ34" s="23"/>
      <c r="IRR34" s="23"/>
      <c r="IRS34" s="23"/>
      <c r="IRT34" s="23"/>
      <c r="IRU34" s="23"/>
      <c r="IRV34" s="23"/>
      <c r="IRW34" s="23"/>
      <c r="IRX34" s="23"/>
      <c r="IRY34" s="23"/>
      <c r="IRZ34" s="23"/>
      <c r="ISA34" s="23"/>
      <c r="ISB34" s="23"/>
      <c r="ISC34" s="23"/>
      <c r="ISD34" s="23"/>
      <c r="ISE34" s="23"/>
      <c r="ISF34" s="23"/>
      <c r="ISG34" s="23"/>
      <c r="ISH34" s="23"/>
      <c r="ISI34" s="23"/>
      <c r="ISJ34" s="23"/>
      <c r="ISK34" s="23"/>
      <c r="ISL34" s="23"/>
      <c r="ISM34" s="23"/>
      <c r="ISN34" s="23"/>
      <c r="ISO34" s="23"/>
      <c r="ISP34" s="23"/>
      <c r="ISQ34" s="23"/>
      <c r="ISR34" s="23"/>
      <c r="ISS34" s="23"/>
      <c r="IST34" s="23"/>
      <c r="ISU34" s="23"/>
      <c r="ISV34" s="23"/>
      <c r="ISW34" s="23"/>
      <c r="ISX34" s="23"/>
      <c r="ISY34" s="23"/>
      <c r="ISZ34" s="23"/>
      <c r="ITA34" s="23"/>
      <c r="ITB34" s="23"/>
      <c r="ITC34" s="23"/>
      <c r="ITD34" s="23"/>
      <c r="ITE34" s="23"/>
      <c r="ITF34" s="23"/>
      <c r="ITG34" s="23"/>
      <c r="ITH34" s="23"/>
      <c r="ITI34" s="23"/>
      <c r="ITJ34" s="23"/>
      <c r="ITK34" s="23"/>
      <c r="ITL34" s="23"/>
      <c r="ITM34" s="23"/>
      <c r="ITN34" s="23"/>
      <c r="ITO34" s="23"/>
      <c r="ITP34" s="23"/>
      <c r="ITQ34" s="23"/>
      <c r="ITR34" s="23"/>
      <c r="ITS34" s="23"/>
      <c r="ITT34" s="23"/>
      <c r="ITU34" s="23"/>
      <c r="ITV34" s="23"/>
      <c r="ITW34" s="23"/>
      <c r="ITX34" s="23"/>
      <c r="ITY34" s="23"/>
      <c r="ITZ34" s="23"/>
      <c r="IUA34" s="23"/>
      <c r="IUB34" s="23"/>
      <c r="IUC34" s="23"/>
      <c r="IUD34" s="23"/>
      <c r="IUE34" s="23"/>
      <c r="IUF34" s="23"/>
      <c r="IUG34" s="23"/>
      <c r="IUH34" s="23"/>
      <c r="IUI34" s="23"/>
      <c r="IUJ34" s="23"/>
      <c r="IUK34" s="23"/>
      <c r="IUL34" s="23"/>
      <c r="IUM34" s="23"/>
      <c r="IUN34" s="23"/>
      <c r="IUO34" s="23"/>
      <c r="IUP34" s="23"/>
      <c r="IUQ34" s="23"/>
      <c r="IUR34" s="23"/>
      <c r="IUS34" s="23"/>
      <c r="IUT34" s="23"/>
      <c r="IUU34" s="23"/>
      <c r="IUV34" s="23"/>
      <c r="IUW34" s="23"/>
      <c r="IUX34" s="23"/>
      <c r="IUY34" s="23"/>
      <c r="IUZ34" s="23"/>
      <c r="IVA34" s="23"/>
      <c r="IVB34" s="23"/>
      <c r="IVC34" s="23"/>
      <c r="IVD34" s="23"/>
      <c r="IVE34" s="23"/>
      <c r="IVF34" s="23"/>
      <c r="IVG34" s="23"/>
      <c r="IVH34" s="23"/>
      <c r="IVI34" s="23"/>
      <c r="IVJ34" s="23"/>
      <c r="IVK34" s="23"/>
      <c r="IVL34" s="23"/>
      <c r="IVM34" s="23"/>
      <c r="IVN34" s="23"/>
      <c r="IVO34" s="23"/>
      <c r="IVP34" s="23"/>
      <c r="IVQ34" s="23"/>
      <c r="IVR34" s="23"/>
      <c r="IVS34" s="23"/>
      <c r="IVT34" s="23"/>
      <c r="IVU34" s="23"/>
      <c r="IVV34" s="23"/>
      <c r="IVW34" s="23"/>
      <c r="IVX34" s="23"/>
      <c r="IVY34" s="23"/>
      <c r="IVZ34" s="23"/>
      <c r="IWA34" s="23"/>
      <c r="IWB34" s="23"/>
      <c r="IWC34" s="23"/>
      <c r="IWD34" s="23"/>
      <c r="IWE34" s="23"/>
      <c r="IWF34" s="23"/>
      <c r="IWG34" s="23"/>
      <c r="IWH34" s="23"/>
      <c r="IWI34" s="23"/>
      <c r="IWJ34" s="23"/>
      <c r="IWK34" s="23"/>
      <c r="IWL34" s="23"/>
      <c r="IWM34" s="23"/>
      <c r="IWN34" s="23"/>
      <c r="IWO34" s="23"/>
      <c r="IWP34" s="23"/>
      <c r="IWQ34" s="23"/>
      <c r="IWR34" s="23"/>
      <c r="IWS34" s="23"/>
      <c r="IWT34" s="23"/>
      <c r="IWU34" s="23"/>
      <c r="IWV34" s="23"/>
      <c r="IWW34" s="23"/>
      <c r="IWX34" s="23"/>
      <c r="IWY34" s="23"/>
      <c r="IWZ34" s="23"/>
      <c r="IXA34" s="23"/>
      <c r="IXB34" s="23"/>
      <c r="IXC34" s="23"/>
      <c r="IXD34" s="23"/>
      <c r="IXE34" s="23"/>
      <c r="IXF34" s="23"/>
      <c r="IXG34" s="23"/>
      <c r="IXH34" s="23"/>
      <c r="IXI34" s="23"/>
      <c r="IXJ34" s="23"/>
      <c r="IXK34" s="23"/>
      <c r="IXL34" s="23"/>
      <c r="IXM34" s="23"/>
      <c r="IXN34" s="23"/>
      <c r="IXO34" s="23"/>
      <c r="IXP34" s="23"/>
      <c r="IXQ34" s="23"/>
      <c r="IXR34" s="23"/>
      <c r="IXS34" s="23"/>
      <c r="IXT34" s="23"/>
      <c r="IXU34" s="23"/>
      <c r="IXV34" s="23"/>
      <c r="IXW34" s="23"/>
      <c r="IXX34" s="23"/>
      <c r="IXY34" s="23"/>
      <c r="IXZ34" s="23"/>
      <c r="IYA34" s="23"/>
      <c r="IYB34" s="23"/>
      <c r="IYC34" s="23"/>
      <c r="IYD34" s="23"/>
      <c r="IYE34" s="23"/>
      <c r="IYF34" s="23"/>
      <c r="IYG34" s="23"/>
      <c r="IYH34" s="23"/>
      <c r="IYI34" s="23"/>
      <c r="IYJ34" s="23"/>
      <c r="IYK34" s="23"/>
      <c r="IYL34" s="23"/>
      <c r="IYM34" s="23"/>
      <c r="IYN34" s="23"/>
      <c r="IYO34" s="23"/>
      <c r="IYP34" s="23"/>
      <c r="IYQ34" s="23"/>
      <c r="IYR34" s="23"/>
      <c r="IYS34" s="23"/>
      <c r="IYT34" s="23"/>
      <c r="IYU34" s="23"/>
      <c r="IYV34" s="23"/>
      <c r="IYW34" s="23"/>
      <c r="IYX34" s="23"/>
      <c r="IYY34" s="23"/>
      <c r="IYZ34" s="23"/>
      <c r="IZA34" s="23"/>
      <c r="IZB34" s="23"/>
      <c r="IZC34" s="23"/>
      <c r="IZD34" s="23"/>
      <c r="IZE34" s="23"/>
      <c r="IZF34" s="23"/>
      <c r="IZG34" s="23"/>
      <c r="IZH34" s="23"/>
      <c r="IZI34" s="23"/>
      <c r="IZJ34" s="23"/>
      <c r="IZK34" s="23"/>
      <c r="IZL34" s="23"/>
      <c r="IZM34" s="23"/>
      <c r="IZN34" s="23"/>
      <c r="IZO34" s="23"/>
      <c r="IZP34" s="23"/>
      <c r="IZQ34" s="23"/>
      <c r="IZR34" s="23"/>
      <c r="IZS34" s="23"/>
      <c r="IZT34" s="23"/>
      <c r="IZU34" s="23"/>
      <c r="IZV34" s="23"/>
      <c r="IZW34" s="23"/>
      <c r="IZX34" s="23"/>
      <c r="IZY34" s="23"/>
      <c r="IZZ34" s="23"/>
      <c r="JAA34" s="23"/>
      <c r="JAB34" s="23"/>
      <c r="JAC34" s="23"/>
      <c r="JAD34" s="23"/>
      <c r="JAE34" s="23"/>
      <c r="JAF34" s="23"/>
      <c r="JAG34" s="23"/>
      <c r="JAH34" s="23"/>
      <c r="JAI34" s="23"/>
      <c r="JAJ34" s="23"/>
      <c r="JAK34" s="23"/>
      <c r="JAL34" s="23"/>
      <c r="JAM34" s="23"/>
      <c r="JAN34" s="23"/>
      <c r="JAO34" s="23"/>
      <c r="JAP34" s="23"/>
      <c r="JAQ34" s="23"/>
      <c r="JAR34" s="23"/>
      <c r="JAS34" s="23"/>
      <c r="JAT34" s="23"/>
      <c r="JAU34" s="23"/>
      <c r="JAV34" s="23"/>
      <c r="JAW34" s="23"/>
      <c r="JAX34" s="23"/>
      <c r="JAY34" s="23"/>
      <c r="JAZ34" s="23"/>
      <c r="JBA34" s="23"/>
      <c r="JBB34" s="23"/>
      <c r="JBC34" s="23"/>
      <c r="JBD34" s="23"/>
      <c r="JBE34" s="23"/>
      <c r="JBF34" s="23"/>
      <c r="JBG34" s="23"/>
      <c r="JBH34" s="23"/>
      <c r="JBI34" s="23"/>
      <c r="JBJ34" s="23"/>
      <c r="JBK34" s="23"/>
      <c r="JBL34" s="23"/>
      <c r="JBM34" s="23"/>
      <c r="JBN34" s="23"/>
      <c r="JBO34" s="23"/>
      <c r="JBP34" s="23"/>
      <c r="JBQ34" s="23"/>
      <c r="JBR34" s="23"/>
      <c r="JBS34" s="23"/>
      <c r="JBT34" s="23"/>
      <c r="JBU34" s="23"/>
      <c r="JBV34" s="23"/>
      <c r="JBW34" s="23"/>
      <c r="JBX34" s="23"/>
      <c r="JBY34" s="23"/>
      <c r="JBZ34" s="23"/>
      <c r="JCA34" s="23"/>
      <c r="JCB34" s="23"/>
      <c r="JCC34" s="23"/>
      <c r="JCD34" s="23"/>
      <c r="JCE34" s="23"/>
      <c r="JCF34" s="23"/>
      <c r="JCG34" s="23"/>
      <c r="JCH34" s="23"/>
      <c r="JCI34" s="23"/>
      <c r="JCJ34" s="23"/>
      <c r="JCK34" s="23"/>
      <c r="JCL34" s="23"/>
      <c r="JCM34" s="23"/>
      <c r="JCN34" s="23"/>
      <c r="JCO34" s="23"/>
      <c r="JCP34" s="23"/>
      <c r="JCQ34" s="23"/>
      <c r="JCR34" s="23"/>
      <c r="JCS34" s="23"/>
      <c r="JCT34" s="23"/>
      <c r="JCU34" s="23"/>
      <c r="JCV34" s="23"/>
      <c r="JCW34" s="23"/>
      <c r="JCX34" s="23"/>
      <c r="JCY34" s="23"/>
      <c r="JCZ34" s="23"/>
      <c r="JDA34" s="23"/>
      <c r="JDB34" s="23"/>
      <c r="JDC34" s="23"/>
      <c r="JDD34" s="23"/>
      <c r="JDE34" s="23"/>
      <c r="JDF34" s="23"/>
      <c r="JDG34" s="23"/>
      <c r="JDH34" s="23"/>
      <c r="JDI34" s="23"/>
      <c r="JDJ34" s="23"/>
      <c r="JDK34" s="23"/>
      <c r="JDL34" s="23"/>
      <c r="JDM34" s="23"/>
      <c r="JDN34" s="23"/>
      <c r="JDO34" s="23"/>
      <c r="JDP34" s="23"/>
      <c r="JDQ34" s="23"/>
      <c r="JDR34" s="23"/>
      <c r="JDS34" s="23"/>
      <c r="JDT34" s="23"/>
      <c r="JDU34" s="23"/>
      <c r="JDV34" s="23"/>
      <c r="JDW34" s="23"/>
      <c r="JDX34" s="23"/>
      <c r="JDY34" s="23"/>
      <c r="JDZ34" s="23"/>
      <c r="JEA34" s="23"/>
      <c r="JEB34" s="23"/>
      <c r="JEC34" s="23"/>
      <c r="JED34" s="23"/>
      <c r="JEE34" s="23"/>
      <c r="JEF34" s="23"/>
      <c r="JEG34" s="23"/>
      <c r="JEH34" s="23"/>
      <c r="JEI34" s="23"/>
      <c r="JEJ34" s="23"/>
      <c r="JEK34" s="23"/>
      <c r="JEL34" s="23"/>
      <c r="JEM34" s="23"/>
      <c r="JEN34" s="23"/>
      <c r="JEO34" s="23"/>
      <c r="JEP34" s="23"/>
      <c r="JEQ34" s="23"/>
      <c r="JER34" s="23"/>
      <c r="JES34" s="23"/>
      <c r="JET34" s="23"/>
      <c r="JEU34" s="23"/>
      <c r="JEV34" s="23"/>
      <c r="JEW34" s="23"/>
      <c r="JEX34" s="23"/>
      <c r="JEY34" s="23"/>
      <c r="JEZ34" s="23"/>
      <c r="JFA34" s="23"/>
      <c r="JFB34" s="23"/>
      <c r="JFC34" s="23"/>
      <c r="JFD34" s="23"/>
      <c r="JFE34" s="23"/>
      <c r="JFF34" s="23"/>
      <c r="JFG34" s="23"/>
      <c r="JFH34" s="23"/>
      <c r="JFI34" s="23"/>
      <c r="JFJ34" s="23"/>
      <c r="JFK34" s="23"/>
      <c r="JFL34" s="23"/>
      <c r="JFM34" s="23"/>
      <c r="JFN34" s="23"/>
      <c r="JFO34" s="23"/>
      <c r="JFP34" s="23"/>
      <c r="JFQ34" s="23"/>
      <c r="JFR34" s="23"/>
      <c r="JFS34" s="23"/>
      <c r="JFT34" s="23"/>
      <c r="JFU34" s="23"/>
      <c r="JFV34" s="23"/>
      <c r="JFW34" s="23"/>
      <c r="JFX34" s="23"/>
      <c r="JFY34" s="23"/>
      <c r="JFZ34" s="23"/>
      <c r="JGA34" s="23"/>
      <c r="JGB34" s="23"/>
      <c r="JGC34" s="23"/>
      <c r="JGD34" s="23"/>
      <c r="JGE34" s="23"/>
      <c r="JGF34" s="23"/>
      <c r="JGG34" s="23"/>
      <c r="JGH34" s="23"/>
      <c r="JGI34" s="23"/>
      <c r="JGJ34" s="23"/>
      <c r="JGK34" s="23"/>
      <c r="JGL34" s="23"/>
      <c r="JGM34" s="23"/>
      <c r="JGN34" s="23"/>
      <c r="JGO34" s="23"/>
      <c r="JGP34" s="23"/>
      <c r="JGQ34" s="23"/>
      <c r="JGR34" s="23"/>
      <c r="JGS34" s="23"/>
      <c r="JGT34" s="23"/>
      <c r="JGU34" s="23"/>
      <c r="JGV34" s="23"/>
      <c r="JGW34" s="23"/>
      <c r="JGX34" s="23"/>
      <c r="JGY34" s="23"/>
      <c r="JGZ34" s="23"/>
      <c r="JHA34" s="23"/>
      <c r="JHB34" s="23"/>
      <c r="JHC34" s="23"/>
      <c r="JHD34" s="23"/>
      <c r="JHE34" s="23"/>
      <c r="JHF34" s="23"/>
      <c r="JHG34" s="23"/>
      <c r="JHH34" s="23"/>
      <c r="JHI34" s="23"/>
      <c r="JHJ34" s="23"/>
      <c r="JHK34" s="23"/>
      <c r="JHL34" s="23"/>
      <c r="JHM34" s="23"/>
      <c r="JHN34" s="23"/>
      <c r="JHO34" s="23"/>
      <c r="JHP34" s="23"/>
      <c r="JHQ34" s="23"/>
      <c r="JHR34" s="23"/>
      <c r="JHS34" s="23"/>
      <c r="JHT34" s="23"/>
      <c r="JHU34" s="23"/>
      <c r="JHV34" s="23"/>
      <c r="JHW34" s="23"/>
      <c r="JHX34" s="23"/>
      <c r="JHY34" s="23"/>
      <c r="JHZ34" s="23"/>
      <c r="JIA34" s="23"/>
      <c r="JIB34" s="23"/>
      <c r="JIC34" s="23"/>
      <c r="JID34" s="23"/>
      <c r="JIE34" s="23"/>
      <c r="JIF34" s="23"/>
      <c r="JIG34" s="23"/>
      <c r="JIH34" s="23"/>
      <c r="JII34" s="23"/>
      <c r="JIJ34" s="23"/>
      <c r="JIK34" s="23"/>
      <c r="JIL34" s="23"/>
      <c r="JIM34" s="23"/>
      <c r="JIN34" s="23"/>
      <c r="JIO34" s="23"/>
      <c r="JIP34" s="23"/>
      <c r="JIQ34" s="23"/>
      <c r="JIR34" s="23"/>
      <c r="JIS34" s="23"/>
      <c r="JIT34" s="23"/>
      <c r="JIU34" s="23"/>
      <c r="JIV34" s="23"/>
      <c r="JIW34" s="23"/>
      <c r="JIX34" s="23"/>
      <c r="JIY34" s="23"/>
      <c r="JIZ34" s="23"/>
      <c r="JJA34" s="23"/>
      <c r="JJB34" s="23"/>
      <c r="JJC34" s="23"/>
      <c r="JJD34" s="23"/>
      <c r="JJE34" s="23"/>
      <c r="JJF34" s="23"/>
      <c r="JJG34" s="23"/>
      <c r="JJH34" s="23"/>
      <c r="JJI34" s="23"/>
      <c r="JJJ34" s="23"/>
      <c r="JJK34" s="23"/>
      <c r="JJL34" s="23"/>
      <c r="JJM34" s="23"/>
      <c r="JJN34" s="23"/>
      <c r="JJO34" s="23"/>
      <c r="JJP34" s="23"/>
      <c r="JJQ34" s="23"/>
      <c r="JJR34" s="23"/>
      <c r="JJS34" s="23"/>
      <c r="JJT34" s="23"/>
      <c r="JJU34" s="23"/>
      <c r="JJV34" s="23"/>
      <c r="JJW34" s="23"/>
      <c r="JJX34" s="23"/>
      <c r="JJY34" s="23"/>
      <c r="JJZ34" s="23"/>
      <c r="JKA34" s="23"/>
      <c r="JKB34" s="23"/>
      <c r="JKC34" s="23"/>
      <c r="JKD34" s="23"/>
      <c r="JKE34" s="23"/>
      <c r="JKF34" s="23"/>
      <c r="JKG34" s="23"/>
      <c r="JKH34" s="23"/>
      <c r="JKI34" s="23"/>
      <c r="JKJ34" s="23"/>
      <c r="JKK34" s="23"/>
      <c r="JKL34" s="23"/>
      <c r="JKM34" s="23"/>
      <c r="JKN34" s="23"/>
      <c r="JKO34" s="23"/>
      <c r="JKP34" s="23"/>
      <c r="JKQ34" s="23"/>
      <c r="JKR34" s="23"/>
      <c r="JKS34" s="23"/>
      <c r="JKT34" s="23"/>
      <c r="JKU34" s="23"/>
      <c r="JKV34" s="23"/>
      <c r="JKW34" s="23"/>
      <c r="JKX34" s="23"/>
      <c r="JKY34" s="23"/>
      <c r="JKZ34" s="23"/>
      <c r="JLA34" s="23"/>
      <c r="JLB34" s="23"/>
      <c r="JLC34" s="23"/>
      <c r="JLD34" s="23"/>
      <c r="JLE34" s="23"/>
      <c r="JLF34" s="23"/>
      <c r="JLG34" s="23"/>
      <c r="JLH34" s="23"/>
      <c r="JLI34" s="23"/>
      <c r="JLJ34" s="23"/>
      <c r="JLK34" s="23"/>
      <c r="JLL34" s="23"/>
      <c r="JLM34" s="23"/>
      <c r="JLN34" s="23"/>
      <c r="JLO34" s="23"/>
      <c r="JLP34" s="23"/>
      <c r="JLQ34" s="23"/>
      <c r="JLR34" s="23"/>
      <c r="JLS34" s="23"/>
      <c r="JLT34" s="23"/>
      <c r="JLU34" s="23"/>
      <c r="JLV34" s="23"/>
      <c r="JLW34" s="23"/>
      <c r="JLX34" s="23"/>
      <c r="JLY34" s="23"/>
      <c r="JLZ34" s="23"/>
      <c r="JMA34" s="23"/>
      <c r="JMB34" s="23"/>
      <c r="JMC34" s="23"/>
      <c r="JMD34" s="23"/>
      <c r="JME34" s="23"/>
      <c r="JMF34" s="23"/>
      <c r="JMG34" s="23"/>
      <c r="JMH34" s="23"/>
      <c r="JMI34" s="23"/>
      <c r="JMJ34" s="23"/>
      <c r="JMK34" s="23"/>
      <c r="JML34" s="23"/>
      <c r="JMM34" s="23"/>
      <c r="JMN34" s="23"/>
      <c r="JMO34" s="23"/>
      <c r="JMP34" s="23"/>
      <c r="JMQ34" s="23"/>
      <c r="JMR34" s="23"/>
      <c r="JMS34" s="23"/>
      <c r="JMT34" s="23"/>
      <c r="JMU34" s="23"/>
      <c r="JMV34" s="23"/>
      <c r="JMW34" s="23"/>
      <c r="JMX34" s="23"/>
      <c r="JMY34" s="23"/>
      <c r="JMZ34" s="23"/>
      <c r="JNA34" s="23"/>
      <c r="JNB34" s="23"/>
      <c r="JNC34" s="23"/>
      <c r="JND34" s="23"/>
      <c r="JNE34" s="23"/>
      <c r="JNF34" s="23"/>
      <c r="JNG34" s="23"/>
      <c r="JNH34" s="23"/>
      <c r="JNI34" s="23"/>
      <c r="JNJ34" s="23"/>
      <c r="JNK34" s="23"/>
      <c r="JNL34" s="23"/>
      <c r="JNM34" s="23"/>
      <c r="JNN34" s="23"/>
      <c r="JNO34" s="23"/>
      <c r="JNP34" s="23"/>
      <c r="JNQ34" s="23"/>
      <c r="JNR34" s="23"/>
      <c r="JNS34" s="23"/>
      <c r="JNT34" s="23"/>
      <c r="JNU34" s="23"/>
      <c r="JNV34" s="23"/>
      <c r="JNW34" s="23"/>
      <c r="JNX34" s="23"/>
      <c r="JNY34" s="23"/>
      <c r="JNZ34" s="23"/>
      <c r="JOA34" s="23"/>
      <c r="JOB34" s="23"/>
      <c r="JOC34" s="23"/>
      <c r="JOD34" s="23"/>
      <c r="JOE34" s="23"/>
      <c r="JOF34" s="23"/>
      <c r="JOG34" s="23"/>
      <c r="JOH34" s="23"/>
      <c r="JOI34" s="23"/>
      <c r="JOJ34" s="23"/>
      <c r="JOK34" s="23"/>
      <c r="JOL34" s="23"/>
      <c r="JOM34" s="23"/>
      <c r="JON34" s="23"/>
      <c r="JOO34" s="23"/>
      <c r="JOP34" s="23"/>
      <c r="JOQ34" s="23"/>
      <c r="JOR34" s="23"/>
      <c r="JOS34" s="23"/>
      <c r="JOT34" s="23"/>
      <c r="JOU34" s="23"/>
      <c r="JOV34" s="23"/>
      <c r="JOW34" s="23"/>
      <c r="JOX34" s="23"/>
      <c r="JOY34" s="23"/>
      <c r="JOZ34" s="23"/>
      <c r="JPA34" s="23"/>
      <c r="JPB34" s="23"/>
      <c r="JPC34" s="23"/>
      <c r="JPD34" s="23"/>
      <c r="JPE34" s="23"/>
      <c r="JPF34" s="23"/>
      <c r="JPG34" s="23"/>
      <c r="JPH34" s="23"/>
      <c r="JPI34" s="23"/>
      <c r="JPJ34" s="23"/>
      <c r="JPK34" s="23"/>
      <c r="JPL34" s="23"/>
      <c r="JPM34" s="23"/>
      <c r="JPN34" s="23"/>
      <c r="JPO34" s="23"/>
      <c r="JPP34" s="23"/>
      <c r="JPQ34" s="23"/>
      <c r="JPR34" s="23"/>
      <c r="JPS34" s="23"/>
      <c r="JPT34" s="23"/>
      <c r="JPU34" s="23"/>
      <c r="JPV34" s="23"/>
      <c r="JPW34" s="23"/>
      <c r="JPX34" s="23"/>
      <c r="JPY34" s="23"/>
      <c r="JPZ34" s="23"/>
      <c r="JQA34" s="23"/>
      <c r="JQB34" s="23"/>
      <c r="JQC34" s="23"/>
      <c r="JQD34" s="23"/>
      <c r="JQE34" s="23"/>
      <c r="JQF34" s="23"/>
      <c r="JQG34" s="23"/>
      <c r="JQH34" s="23"/>
      <c r="JQI34" s="23"/>
      <c r="JQJ34" s="23"/>
      <c r="JQK34" s="23"/>
      <c r="JQL34" s="23"/>
      <c r="JQM34" s="23"/>
      <c r="JQN34" s="23"/>
      <c r="JQO34" s="23"/>
      <c r="JQP34" s="23"/>
      <c r="JQQ34" s="23"/>
      <c r="JQR34" s="23"/>
      <c r="JQS34" s="23"/>
      <c r="JQT34" s="23"/>
      <c r="JQU34" s="23"/>
      <c r="JQV34" s="23"/>
      <c r="JQW34" s="23"/>
      <c r="JQX34" s="23"/>
      <c r="JQY34" s="23"/>
      <c r="JQZ34" s="23"/>
      <c r="JRA34" s="23"/>
      <c r="JRB34" s="23"/>
      <c r="JRC34" s="23"/>
      <c r="JRD34" s="23"/>
      <c r="JRE34" s="23"/>
      <c r="JRF34" s="23"/>
      <c r="JRG34" s="23"/>
      <c r="JRH34" s="23"/>
      <c r="JRI34" s="23"/>
      <c r="JRJ34" s="23"/>
      <c r="JRK34" s="23"/>
      <c r="JRL34" s="23"/>
      <c r="JRM34" s="23"/>
      <c r="JRN34" s="23"/>
      <c r="JRO34" s="23"/>
      <c r="JRP34" s="23"/>
      <c r="JRQ34" s="23"/>
      <c r="JRR34" s="23"/>
      <c r="JRS34" s="23"/>
      <c r="JRT34" s="23"/>
      <c r="JRU34" s="23"/>
      <c r="JRV34" s="23"/>
      <c r="JRW34" s="23"/>
      <c r="JRX34" s="23"/>
      <c r="JRY34" s="23"/>
      <c r="JRZ34" s="23"/>
      <c r="JSA34" s="23"/>
      <c r="JSB34" s="23"/>
      <c r="JSC34" s="23"/>
      <c r="JSD34" s="23"/>
      <c r="JSE34" s="23"/>
      <c r="JSF34" s="23"/>
      <c r="JSG34" s="23"/>
      <c r="JSH34" s="23"/>
      <c r="JSI34" s="23"/>
      <c r="JSJ34" s="23"/>
      <c r="JSK34" s="23"/>
      <c r="JSL34" s="23"/>
      <c r="JSM34" s="23"/>
      <c r="JSN34" s="23"/>
      <c r="JSO34" s="23"/>
      <c r="JSP34" s="23"/>
      <c r="JSQ34" s="23"/>
      <c r="JSR34" s="23"/>
      <c r="JSS34" s="23"/>
      <c r="JST34" s="23"/>
      <c r="JSU34" s="23"/>
      <c r="JSV34" s="23"/>
      <c r="JSW34" s="23"/>
      <c r="JSX34" s="23"/>
      <c r="JSY34" s="23"/>
      <c r="JSZ34" s="23"/>
      <c r="JTA34" s="23"/>
      <c r="JTB34" s="23"/>
      <c r="JTC34" s="23"/>
      <c r="JTD34" s="23"/>
      <c r="JTE34" s="23"/>
      <c r="JTF34" s="23"/>
      <c r="JTG34" s="23"/>
      <c r="JTH34" s="23"/>
      <c r="JTI34" s="23"/>
      <c r="JTJ34" s="23"/>
      <c r="JTK34" s="23"/>
      <c r="JTL34" s="23"/>
      <c r="JTM34" s="23"/>
      <c r="JTN34" s="23"/>
      <c r="JTO34" s="23"/>
      <c r="JTP34" s="23"/>
      <c r="JTQ34" s="23"/>
      <c r="JTR34" s="23"/>
      <c r="JTS34" s="23"/>
      <c r="JTT34" s="23"/>
      <c r="JTU34" s="23"/>
      <c r="JTV34" s="23"/>
      <c r="JTW34" s="23"/>
      <c r="JTX34" s="23"/>
      <c r="JTY34" s="23"/>
      <c r="JTZ34" s="23"/>
      <c r="JUA34" s="23"/>
      <c r="JUB34" s="23"/>
      <c r="JUC34" s="23"/>
      <c r="JUD34" s="23"/>
      <c r="JUE34" s="23"/>
      <c r="JUF34" s="23"/>
      <c r="JUG34" s="23"/>
      <c r="JUH34" s="23"/>
      <c r="JUI34" s="23"/>
      <c r="JUJ34" s="23"/>
      <c r="JUK34" s="23"/>
      <c r="JUL34" s="23"/>
      <c r="JUM34" s="23"/>
      <c r="JUN34" s="23"/>
      <c r="JUO34" s="23"/>
      <c r="JUP34" s="23"/>
      <c r="JUQ34" s="23"/>
      <c r="JUR34" s="23"/>
      <c r="JUS34" s="23"/>
      <c r="JUT34" s="23"/>
      <c r="JUU34" s="23"/>
      <c r="JUV34" s="23"/>
      <c r="JUW34" s="23"/>
      <c r="JUX34" s="23"/>
      <c r="JUY34" s="23"/>
      <c r="JUZ34" s="23"/>
      <c r="JVA34" s="23"/>
      <c r="JVB34" s="23"/>
      <c r="JVC34" s="23"/>
      <c r="JVD34" s="23"/>
      <c r="JVE34" s="23"/>
      <c r="JVF34" s="23"/>
      <c r="JVG34" s="23"/>
      <c r="JVH34" s="23"/>
      <c r="JVI34" s="23"/>
      <c r="JVJ34" s="23"/>
      <c r="JVK34" s="23"/>
      <c r="JVL34" s="23"/>
      <c r="JVM34" s="23"/>
      <c r="JVN34" s="23"/>
      <c r="JVO34" s="23"/>
      <c r="JVP34" s="23"/>
      <c r="JVQ34" s="23"/>
      <c r="JVR34" s="23"/>
      <c r="JVS34" s="23"/>
      <c r="JVT34" s="23"/>
      <c r="JVU34" s="23"/>
      <c r="JVV34" s="23"/>
      <c r="JVW34" s="23"/>
      <c r="JVX34" s="23"/>
      <c r="JVY34" s="23"/>
      <c r="JVZ34" s="23"/>
      <c r="JWA34" s="23"/>
      <c r="JWB34" s="23"/>
      <c r="JWC34" s="23"/>
      <c r="JWD34" s="23"/>
      <c r="JWE34" s="23"/>
      <c r="JWF34" s="23"/>
      <c r="JWG34" s="23"/>
      <c r="JWH34" s="23"/>
      <c r="JWI34" s="23"/>
      <c r="JWJ34" s="23"/>
      <c r="JWK34" s="23"/>
      <c r="JWL34" s="23"/>
      <c r="JWM34" s="23"/>
      <c r="JWN34" s="23"/>
      <c r="JWO34" s="23"/>
      <c r="JWP34" s="23"/>
      <c r="JWQ34" s="23"/>
      <c r="JWR34" s="23"/>
      <c r="JWS34" s="23"/>
      <c r="JWT34" s="23"/>
      <c r="JWU34" s="23"/>
      <c r="JWV34" s="23"/>
      <c r="JWW34" s="23"/>
      <c r="JWX34" s="23"/>
      <c r="JWY34" s="23"/>
      <c r="JWZ34" s="23"/>
      <c r="JXA34" s="23"/>
      <c r="JXB34" s="23"/>
      <c r="JXC34" s="23"/>
      <c r="JXD34" s="23"/>
      <c r="JXE34" s="23"/>
      <c r="JXF34" s="23"/>
      <c r="JXG34" s="23"/>
      <c r="JXH34" s="23"/>
      <c r="JXI34" s="23"/>
      <c r="JXJ34" s="23"/>
      <c r="JXK34" s="23"/>
      <c r="JXL34" s="23"/>
      <c r="JXM34" s="23"/>
      <c r="JXN34" s="23"/>
      <c r="JXO34" s="23"/>
      <c r="JXP34" s="23"/>
      <c r="JXQ34" s="23"/>
      <c r="JXR34" s="23"/>
      <c r="JXS34" s="23"/>
      <c r="JXT34" s="23"/>
      <c r="JXU34" s="23"/>
      <c r="JXV34" s="23"/>
      <c r="JXW34" s="23"/>
      <c r="JXX34" s="23"/>
      <c r="JXY34" s="23"/>
      <c r="JXZ34" s="23"/>
      <c r="JYA34" s="23"/>
      <c r="JYB34" s="23"/>
      <c r="JYC34" s="23"/>
      <c r="JYD34" s="23"/>
      <c r="JYE34" s="23"/>
      <c r="JYF34" s="23"/>
      <c r="JYG34" s="23"/>
      <c r="JYH34" s="23"/>
      <c r="JYI34" s="23"/>
      <c r="JYJ34" s="23"/>
      <c r="JYK34" s="23"/>
      <c r="JYL34" s="23"/>
      <c r="JYM34" s="23"/>
      <c r="JYN34" s="23"/>
      <c r="JYO34" s="23"/>
      <c r="JYP34" s="23"/>
      <c r="JYQ34" s="23"/>
      <c r="JYR34" s="23"/>
      <c r="JYS34" s="23"/>
      <c r="JYT34" s="23"/>
      <c r="JYU34" s="23"/>
      <c r="JYV34" s="23"/>
      <c r="JYW34" s="23"/>
      <c r="JYX34" s="23"/>
      <c r="JYY34" s="23"/>
      <c r="JYZ34" s="23"/>
      <c r="JZA34" s="23"/>
      <c r="JZB34" s="23"/>
      <c r="JZC34" s="23"/>
      <c r="JZD34" s="23"/>
      <c r="JZE34" s="23"/>
      <c r="JZF34" s="23"/>
      <c r="JZG34" s="23"/>
      <c r="JZH34" s="23"/>
      <c r="JZI34" s="23"/>
      <c r="JZJ34" s="23"/>
      <c r="JZK34" s="23"/>
      <c r="JZL34" s="23"/>
      <c r="JZM34" s="23"/>
      <c r="JZN34" s="23"/>
      <c r="JZO34" s="23"/>
      <c r="JZP34" s="23"/>
      <c r="JZQ34" s="23"/>
      <c r="JZR34" s="23"/>
      <c r="JZS34" s="23"/>
      <c r="JZT34" s="23"/>
      <c r="JZU34" s="23"/>
      <c r="JZV34" s="23"/>
      <c r="JZW34" s="23"/>
      <c r="JZX34" s="23"/>
      <c r="JZY34" s="23"/>
      <c r="JZZ34" s="23"/>
      <c r="KAA34" s="23"/>
      <c r="KAB34" s="23"/>
      <c r="KAC34" s="23"/>
      <c r="KAD34" s="23"/>
      <c r="KAE34" s="23"/>
      <c r="KAF34" s="23"/>
      <c r="KAG34" s="23"/>
      <c r="KAH34" s="23"/>
      <c r="KAI34" s="23"/>
      <c r="KAJ34" s="23"/>
      <c r="KAK34" s="23"/>
      <c r="KAL34" s="23"/>
      <c r="KAM34" s="23"/>
      <c r="KAN34" s="23"/>
      <c r="KAO34" s="23"/>
      <c r="KAP34" s="23"/>
      <c r="KAQ34" s="23"/>
      <c r="KAR34" s="23"/>
      <c r="KAS34" s="23"/>
      <c r="KAT34" s="23"/>
      <c r="KAU34" s="23"/>
      <c r="KAV34" s="23"/>
      <c r="KAW34" s="23"/>
      <c r="KAX34" s="23"/>
      <c r="KAY34" s="23"/>
      <c r="KAZ34" s="23"/>
      <c r="KBA34" s="23"/>
      <c r="KBB34" s="23"/>
      <c r="KBC34" s="23"/>
      <c r="KBD34" s="23"/>
      <c r="KBE34" s="23"/>
      <c r="KBF34" s="23"/>
      <c r="KBG34" s="23"/>
      <c r="KBH34" s="23"/>
      <c r="KBI34" s="23"/>
      <c r="KBJ34" s="23"/>
      <c r="KBK34" s="23"/>
      <c r="KBL34" s="23"/>
      <c r="KBM34" s="23"/>
      <c r="KBN34" s="23"/>
      <c r="KBO34" s="23"/>
      <c r="KBP34" s="23"/>
      <c r="KBQ34" s="23"/>
      <c r="KBR34" s="23"/>
      <c r="KBS34" s="23"/>
      <c r="KBT34" s="23"/>
      <c r="KBU34" s="23"/>
      <c r="KBV34" s="23"/>
      <c r="KBW34" s="23"/>
      <c r="KBX34" s="23"/>
      <c r="KBY34" s="23"/>
      <c r="KBZ34" s="23"/>
      <c r="KCA34" s="23"/>
      <c r="KCB34" s="23"/>
      <c r="KCC34" s="23"/>
      <c r="KCD34" s="23"/>
      <c r="KCE34" s="23"/>
      <c r="KCF34" s="23"/>
      <c r="KCG34" s="23"/>
      <c r="KCH34" s="23"/>
      <c r="KCI34" s="23"/>
      <c r="KCJ34" s="23"/>
      <c r="KCK34" s="23"/>
      <c r="KCL34" s="23"/>
      <c r="KCM34" s="23"/>
      <c r="KCN34" s="23"/>
      <c r="KCO34" s="23"/>
      <c r="KCP34" s="23"/>
      <c r="KCQ34" s="23"/>
      <c r="KCR34" s="23"/>
      <c r="KCS34" s="23"/>
      <c r="KCT34" s="23"/>
      <c r="KCU34" s="23"/>
      <c r="KCV34" s="23"/>
      <c r="KCW34" s="23"/>
      <c r="KCX34" s="23"/>
      <c r="KCY34" s="23"/>
      <c r="KCZ34" s="23"/>
      <c r="KDA34" s="23"/>
      <c r="KDB34" s="23"/>
      <c r="KDC34" s="23"/>
      <c r="KDD34" s="23"/>
      <c r="KDE34" s="23"/>
      <c r="KDF34" s="23"/>
      <c r="KDG34" s="23"/>
      <c r="KDH34" s="23"/>
      <c r="KDI34" s="23"/>
      <c r="KDJ34" s="23"/>
      <c r="KDK34" s="23"/>
      <c r="KDL34" s="23"/>
      <c r="KDM34" s="23"/>
      <c r="KDN34" s="23"/>
      <c r="KDO34" s="23"/>
      <c r="KDP34" s="23"/>
      <c r="KDQ34" s="23"/>
      <c r="KDR34" s="23"/>
      <c r="KDS34" s="23"/>
      <c r="KDT34" s="23"/>
      <c r="KDU34" s="23"/>
      <c r="KDV34" s="23"/>
      <c r="KDW34" s="23"/>
      <c r="KDX34" s="23"/>
      <c r="KDY34" s="23"/>
      <c r="KDZ34" s="23"/>
      <c r="KEA34" s="23"/>
      <c r="KEB34" s="23"/>
      <c r="KEC34" s="23"/>
      <c r="KED34" s="23"/>
      <c r="KEE34" s="23"/>
      <c r="KEF34" s="23"/>
      <c r="KEG34" s="23"/>
      <c r="KEH34" s="23"/>
      <c r="KEI34" s="23"/>
      <c r="KEJ34" s="23"/>
      <c r="KEK34" s="23"/>
      <c r="KEL34" s="23"/>
      <c r="KEM34" s="23"/>
      <c r="KEN34" s="23"/>
      <c r="KEO34" s="23"/>
      <c r="KEP34" s="23"/>
      <c r="KEQ34" s="23"/>
      <c r="KER34" s="23"/>
      <c r="KES34" s="23"/>
      <c r="KET34" s="23"/>
      <c r="KEU34" s="23"/>
      <c r="KEV34" s="23"/>
      <c r="KEW34" s="23"/>
      <c r="KEX34" s="23"/>
      <c r="KEY34" s="23"/>
      <c r="KEZ34" s="23"/>
      <c r="KFA34" s="23"/>
      <c r="KFB34" s="23"/>
      <c r="KFC34" s="23"/>
      <c r="KFD34" s="23"/>
      <c r="KFE34" s="23"/>
      <c r="KFF34" s="23"/>
      <c r="KFG34" s="23"/>
      <c r="KFH34" s="23"/>
      <c r="KFI34" s="23"/>
      <c r="KFJ34" s="23"/>
      <c r="KFK34" s="23"/>
      <c r="KFL34" s="23"/>
      <c r="KFM34" s="23"/>
      <c r="KFN34" s="23"/>
      <c r="KFO34" s="23"/>
      <c r="KFP34" s="23"/>
      <c r="KFQ34" s="23"/>
      <c r="KFR34" s="23"/>
      <c r="KFS34" s="23"/>
      <c r="KFT34" s="23"/>
      <c r="KFU34" s="23"/>
      <c r="KFV34" s="23"/>
      <c r="KFW34" s="23"/>
      <c r="KFX34" s="23"/>
      <c r="KFY34" s="23"/>
      <c r="KFZ34" s="23"/>
      <c r="KGA34" s="23"/>
      <c r="KGB34" s="23"/>
      <c r="KGC34" s="23"/>
      <c r="KGD34" s="23"/>
      <c r="KGE34" s="23"/>
      <c r="KGF34" s="23"/>
      <c r="KGG34" s="23"/>
      <c r="KGH34" s="23"/>
      <c r="KGI34" s="23"/>
      <c r="KGJ34" s="23"/>
      <c r="KGK34" s="23"/>
      <c r="KGL34" s="23"/>
      <c r="KGM34" s="23"/>
      <c r="KGN34" s="23"/>
      <c r="KGO34" s="23"/>
      <c r="KGP34" s="23"/>
      <c r="KGQ34" s="23"/>
      <c r="KGR34" s="23"/>
      <c r="KGS34" s="23"/>
      <c r="KGT34" s="23"/>
      <c r="KGU34" s="23"/>
      <c r="KGV34" s="23"/>
      <c r="KGW34" s="23"/>
      <c r="KGX34" s="23"/>
      <c r="KGY34" s="23"/>
      <c r="KGZ34" s="23"/>
      <c r="KHA34" s="23"/>
      <c r="KHB34" s="23"/>
      <c r="KHC34" s="23"/>
      <c r="KHD34" s="23"/>
      <c r="KHE34" s="23"/>
      <c r="KHF34" s="23"/>
      <c r="KHG34" s="23"/>
      <c r="KHH34" s="23"/>
      <c r="KHI34" s="23"/>
      <c r="KHJ34" s="23"/>
      <c r="KHK34" s="23"/>
      <c r="KHL34" s="23"/>
      <c r="KHM34" s="23"/>
      <c r="KHN34" s="23"/>
      <c r="KHO34" s="23"/>
      <c r="KHP34" s="23"/>
      <c r="KHQ34" s="23"/>
      <c r="KHR34" s="23"/>
      <c r="KHS34" s="23"/>
      <c r="KHT34" s="23"/>
      <c r="KHU34" s="23"/>
      <c r="KHV34" s="23"/>
      <c r="KHW34" s="23"/>
      <c r="KHX34" s="23"/>
      <c r="KHY34" s="23"/>
      <c r="KHZ34" s="23"/>
      <c r="KIA34" s="23"/>
      <c r="KIB34" s="23"/>
      <c r="KIC34" s="23"/>
      <c r="KID34" s="23"/>
      <c r="KIE34" s="23"/>
      <c r="KIF34" s="23"/>
      <c r="KIG34" s="23"/>
      <c r="KIH34" s="23"/>
      <c r="KII34" s="23"/>
      <c r="KIJ34" s="23"/>
      <c r="KIK34" s="23"/>
      <c r="KIL34" s="23"/>
      <c r="KIM34" s="23"/>
      <c r="KIN34" s="23"/>
      <c r="KIO34" s="23"/>
      <c r="KIP34" s="23"/>
      <c r="KIQ34" s="23"/>
      <c r="KIR34" s="23"/>
      <c r="KIS34" s="23"/>
      <c r="KIT34" s="23"/>
      <c r="KIU34" s="23"/>
      <c r="KIV34" s="23"/>
      <c r="KIW34" s="23"/>
      <c r="KIX34" s="23"/>
      <c r="KIY34" s="23"/>
      <c r="KIZ34" s="23"/>
      <c r="KJA34" s="23"/>
      <c r="KJB34" s="23"/>
      <c r="KJC34" s="23"/>
      <c r="KJD34" s="23"/>
      <c r="KJE34" s="23"/>
      <c r="KJF34" s="23"/>
      <c r="KJG34" s="23"/>
      <c r="KJH34" s="23"/>
      <c r="KJI34" s="23"/>
      <c r="KJJ34" s="23"/>
      <c r="KJK34" s="23"/>
      <c r="KJL34" s="23"/>
      <c r="KJM34" s="23"/>
      <c r="KJN34" s="23"/>
      <c r="KJO34" s="23"/>
      <c r="KJP34" s="23"/>
      <c r="KJQ34" s="23"/>
      <c r="KJR34" s="23"/>
      <c r="KJS34" s="23"/>
      <c r="KJT34" s="23"/>
      <c r="KJU34" s="23"/>
      <c r="KJV34" s="23"/>
      <c r="KJW34" s="23"/>
      <c r="KJX34" s="23"/>
      <c r="KJY34" s="23"/>
      <c r="KJZ34" s="23"/>
      <c r="KKA34" s="23"/>
      <c r="KKB34" s="23"/>
      <c r="KKC34" s="23"/>
      <c r="KKD34" s="23"/>
      <c r="KKE34" s="23"/>
      <c r="KKF34" s="23"/>
      <c r="KKG34" s="23"/>
      <c r="KKH34" s="23"/>
      <c r="KKI34" s="23"/>
      <c r="KKJ34" s="23"/>
      <c r="KKK34" s="23"/>
      <c r="KKL34" s="23"/>
      <c r="KKM34" s="23"/>
      <c r="KKN34" s="23"/>
      <c r="KKO34" s="23"/>
      <c r="KKP34" s="23"/>
      <c r="KKQ34" s="23"/>
      <c r="KKR34" s="23"/>
      <c r="KKS34" s="23"/>
      <c r="KKT34" s="23"/>
      <c r="KKU34" s="23"/>
      <c r="KKV34" s="23"/>
      <c r="KKW34" s="23"/>
      <c r="KKX34" s="23"/>
      <c r="KKY34" s="23"/>
      <c r="KKZ34" s="23"/>
      <c r="KLA34" s="23"/>
      <c r="KLB34" s="23"/>
      <c r="KLC34" s="23"/>
      <c r="KLD34" s="23"/>
      <c r="KLE34" s="23"/>
      <c r="KLF34" s="23"/>
      <c r="KLG34" s="23"/>
      <c r="KLH34" s="23"/>
      <c r="KLI34" s="23"/>
      <c r="KLJ34" s="23"/>
      <c r="KLK34" s="23"/>
      <c r="KLL34" s="23"/>
      <c r="KLM34" s="23"/>
      <c r="KLN34" s="23"/>
      <c r="KLO34" s="23"/>
      <c r="KLP34" s="23"/>
      <c r="KLQ34" s="23"/>
      <c r="KLR34" s="23"/>
      <c r="KLS34" s="23"/>
      <c r="KLT34" s="23"/>
      <c r="KLU34" s="23"/>
      <c r="KLV34" s="23"/>
      <c r="KLW34" s="23"/>
      <c r="KLX34" s="23"/>
      <c r="KLY34" s="23"/>
      <c r="KLZ34" s="23"/>
      <c r="KMA34" s="23"/>
      <c r="KMB34" s="23"/>
      <c r="KMC34" s="23"/>
      <c r="KMD34" s="23"/>
      <c r="KME34" s="23"/>
      <c r="KMF34" s="23"/>
      <c r="KMG34" s="23"/>
      <c r="KMH34" s="23"/>
      <c r="KMI34" s="23"/>
      <c r="KMJ34" s="23"/>
      <c r="KMK34" s="23"/>
      <c r="KML34" s="23"/>
      <c r="KMM34" s="23"/>
      <c r="KMN34" s="23"/>
      <c r="KMO34" s="23"/>
      <c r="KMP34" s="23"/>
      <c r="KMQ34" s="23"/>
      <c r="KMR34" s="23"/>
      <c r="KMS34" s="23"/>
      <c r="KMT34" s="23"/>
      <c r="KMU34" s="23"/>
      <c r="KMV34" s="23"/>
      <c r="KMW34" s="23"/>
      <c r="KMX34" s="23"/>
      <c r="KMY34" s="23"/>
      <c r="KMZ34" s="23"/>
      <c r="KNA34" s="23"/>
      <c r="KNB34" s="23"/>
      <c r="KNC34" s="23"/>
      <c r="KND34" s="23"/>
      <c r="KNE34" s="23"/>
      <c r="KNF34" s="23"/>
      <c r="KNG34" s="23"/>
      <c r="KNH34" s="23"/>
      <c r="KNI34" s="23"/>
      <c r="KNJ34" s="23"/>
      <c r="KNK34" s="23"/>
      <c r="KNL34" s="23"/>
      <c r="KNM34" s="23"/>
      <c r="KNN34" s="23"/>
      <c r="KNO34" s="23"/>
      <c r="KNP34" s="23"/>
      <c r="KNQ34" s="23"/>
      <c r="KNR34" s="23"/>
      <c r="KNS34" s="23"/>
      <c r="KNT34" s="23"/>
      <c r="KNU34" s="23"/>
      <c r="KNV34" s="23"/>
      <c r="KNW34" s="23"/>
      <c r="KNX34" s="23"/>
      <c r="KNY34" s="23"/>
      <c r="KNZ34" s="23"/>
      <c r="KOA34" s="23"/>
      <c r="KOB34" s="23"/>
      <c r="KOC34" s="23"/>
      <c r="KOD34" s="23"/>
      <c r="KOE34" s="23"/>
      <c r="KOF34" s="23"/>
      <c r="KOG34" s="23"/>
      <c r="KOH34" s="23"/>
      <c r="KOI34" s="23"/>
      <c r="KOJ34" s="23"/>
      <c r="KOK34" s="23"/>
      <c r="KOL34" s="23"/>
      <c r="KOM34" s="23"/>
      <c r="KON34" s="23"/>
      <c r="KOO34" s="23"/>
      <c r="KOP34" s="23"/>
      <c r="KOQ34" s="23"/>
      <c r="KOR34" s="23"/>
      <c r="KOS34" s="23"/>
      <c r="KOT34" s="23"/>
      <c r="KOU34" s="23"/>
      <c r="KOV34" s="23"/>
      <c r="KOW34" s="23"/>
      <c r="KOX34" s="23"/>
      <c r="KOY34" s="23"/>
      <c r="KOZ34" s="23"/>
      <c r="KPA34" s="23"/>
      <c r="KPB34" s="23"/>
      <c r="KPC34" s="23"/>
      <c r="KPD34" s="23"/>
      <c r="KPE34" s="23"/>
      <c r="KPF34" s="23"/>
      <c r="KPG34" s="23"/>
      <c r="KPH34" s="23"/>
      <c r="KPI34" s="23"/>
      <c r="KPJ34" s="23"/>
      <c r="KPK34" s="23"/>
      <c r="KPL34" s="23"/>
      <c r="KPM34" s="23"/>
      <c r="KPN34" s="23"/>
      <c r="KPO34" s="23"/>
      <c r="KPP34" s="23"/>
      <c r="KPQ34" s="23"/>
      <c r="KPR34" s="23"/>
      <c r="KPS34" s="23"/>
      <c r="KPT34" s="23"/>
      <c r="KPU34" s="23"/>
      <c r="KPV34" s="23"/>
      <c r="KPW34" s="23"/>
      <c r="KPX34" s="23"/>
      <c r="KPY34" s="23"/>
      <c r="KPZ34" s="23"/>
      <c r="KQA34" s="23"/>
      <c r="KQB34" s="23"/>
      <c r="KQC34" s="23"/>
      <c r="KQD34" s="23"/>
      <c r="KQE34" s="23"/>
      <c r="KQF34" s="23"/>
      <c r="KQG34" s="23"/>
      <c r="KQH34" s="23"/>
      <c r="KQI34" s="23"/>
      <c r="KQJ34" s="23"/>
      <c r="KQK34" s="23"/>
      <c r="KQL34" s="23"/>
      <c r="KQM34" s="23"/>
      <c r="KQN34" s="23"/>
      <c r="KQO34" s="23"/>
      <c r="KQP34" s="23"/>
      <c r="KQQ34" s="23"/>
      <c r="KQR34" s="23"/>
      <c r="KQS34" s="23"/>
      <c r="KQT34" s="23"/>
      <c r="KQU34" s="23"/>
      <c r="KQV34" s="23"/>
      <c r="KQW34" s="23"/>
      <c r="KQX34" s="23"/>
      <c r="KQY34" s="23"/>
      <c r="KQZ34" s="23"/>
      <c r="KRA34" s="23"/>
      <c r="KRB34" s="23"/>
      <c r="KRC34" s="23"/>
      <c r="KRD34" s="23"/>
      <c r="KRE34" s="23"/>
      <c r="KRF34" s="23"/>
      <c r="KRG34" s="23"/>
      <c r="KRH34" s="23"/>
      <c r="KRI34" s="23"/>
      <c r="KRJ34" s="23"/>
      <c r="KRK34" s="23"/>
      <c r="KRL34" s="23"/>
      <c r="KRM34" s="23"/>
      <c r="KRN34" s="23"/>
      <c r="KRO34" s="23"/>
      <c r="KRP34" s="23"/>
      <c r="KRQ34" s="23"/>
      <c r="KRR34" s="23"/>
      <c r="KRS34" s="23"/>
      <c r="KRT34" s="23"/>
      <c r="KRU34" s="23"/>
      <c r="KRV34" s="23"/>
      <c r="KRW34" s="23"/>
      <c r="KRX34" s="23"/>
      <c r="KRY34" s="23"/>
      <c r="KRZ34" s="23"/>
      <c r="KSA34" s="23"/>
      <c r="KSB34" s="23"/>
      <c r="KSC34" s="23"/>
      <c r="KSD34" s="23"/>
      <c r="KSE34" s="23"/>
      <c r="KSF34" s="23"/>
      <c r="KSG34" s="23"/>
      <c r="KSH34" s="23"/>
      <c r="KSI34" s="23"/>
      <c r="KSJ34" s="23"/>
      <c r="KSK34" s="23"/>
      <c r="KSL34" s="23"/>
      <c r="KSM34" s="23"/>
      <c r="KSN34" s="23"/>
      <c r="KSO34" s="23"/>
      <c r="KSP34" s="23"/>
      <c r="KSQ34" s="23"/>
      <c r="KSR34" s="23"/>
      <c r="KSS34" s="23"/>
      <c r="KST34" s="23"/>
      <c r="KSU34" s="23"/>
      <c r="KSV34" s="23"/>
      <c r="KSW34" s="23"/>
      <c r="KSX34" s="23"/>
      <c r="KSY34" s="23"/>
      <c r="KSZ34" s="23"/>
      <c r="KTA34" s="23"/>
      <c r="KTB34" s="23"/>
      <c r="KTC34" s="23"/>
      <c r="KTD34" s="23"/>
      <c r="KTE34" s="23"/>
      <c r="KTF34" s="23"/>
      <c r="KTG34" s="23"/>
      <c r="KTH34" s="23"/>
      <c r="KTI34" s="23"/>
      <c r="KTJ34" s="23"/>
      <c r="KTK34" s="23"/>
      <c r="KTL34" s="23"/>
      <c r="KTM34" s="23"/>
      <c r="KTN34" s="23"/>
      <c r="KTO34" s="23"/>
      <c r="KTP34" s="23"/>
      <c r="KTQ34" s="23"/>
      <c r="KTR34" s="23"/>
      <c r="KTS34" s="23"/>
      <c r="KTT34" s="23"/>
      <c r="KTU34" s="23"/>
      <c r="KTV34" s="23"/>
      <c r="KTW34" s="23"/>
      <c r="KTX34" s="23"/>
      <c r="KTY34" s="23"/>
      <c r="KTZ34" s="23"/>
      <c r="KUA34" s="23"/>
      <c r="KUB34" s="23"/>
      <c r="KUC34" s="23"/>
      <c r="KUD34" s="23"/>
      <c r="KUE34" s="23"/>
      <c r="KUF34" s="23"/>
      <c r="KUG34" s="23"/>
      <c r="KUH34" s="23"/>
      <c r="KUI34" s="23"/>
      <c r="KUJ34" s="23"/>
      <c r="KUK34" s="23"/>
      <c r="KUL34" s="23"/>
      <c r="KUM34" s="23"/>
      <c r="KUN34" s="23"/>
      <c r="KUO34" s="23"/>
      <c r="KUP34" s="23"/>
      <c r="KUQ34" s="23"/>
      <c r="KUR34" s="23"/>
      <c r="KUS34" s="23"/>
      <c r="KUT34" s="23"/>
      <c r="KUU34" s="23"/>
      <c r="KUV34" s="23"/>
      <c r="KUW34" s="23"/>
      <c r="KUX34" s="23"/>
      <c r="KUY34" s="23"/>
      <c r="KUZ34" s="23"/>
      <c r="KVA34" s="23"/>
      <c r="KVB34" s="23"/>
      <c r="KVC34" s="23"/>
      <c r="KVD34" s="23"/>
      <c r="KVE34" s="23"/>
      <c r="KVF34" s="23"/>
      <c r="KVG34" s="23"/>
      <c r="KVH34" s="23"/>
      <c r="KVI34" s="23"/>
      <c r="KVJ34" s="23"/>
      <c r="KVK34" s="23"/>
      <c r="KVL34" s="23"/>
      <c r="KVM34" s="23"/>
      <c r="KVN34" s="23"/>
      <c r="KVO34" s="23"/>
      <c r="KVP34" s="23"/>
      <c r="KVQ34" s="23"/>
      <c r="KVR34" s="23"/>
      <c r="KVS34" s="23"/>
      <c r="KVT34" s="23"/>
      <c r="KVU34" s="23"/>
      <c r="KVV34" s="23"/>
      <c r="KVW34" s="23"/>
      <c r="KVX34" s="23"/>
      <c r="KVY34" s="23"/>
      <c r="KVZ34" s="23"/>
      <c r="KWA34" s="23"/>
      <c r="KWB34" s="23"/>
      <c r="KWC34" s="23"/>
      <c r="KWD34" s="23"/>
      <c r="KWE34" s="23"/>
      <c r="KWF34" s="23"/>
      <c r="KWG34" s="23"/>
      <c r="KWH34" s="23"/>
      <c r="KWI34" s="23"/>
      <c r="KWJ34" s="23"/>
      <c r="KWK34" s="23"/>
      <c r="KWL34" s="23"/>
      <c r="KWM34" s="23"/>
      <c r="KWN34" s="23"/>
      <c r="KWO34" s="23"/>
      <c r="KWP34" s="23"/>
      <c r="KWQ34" s="23"/>
      <c r="KWR34" s="23"/>
      <c r="KWS34" s="23"/>
      <c r="KWT34" s="23"/>
      <c r="KWU34" s="23"/>
      <c r="KWV34" s="23"/>
      <c r="KWW34" s="23"/>
      <c r="KWX34" s="23"/>
      <c r="KWY34" s="23"/>
      <c r="KWZ34" s="23"/>
      <c r="KXA34" s="23"/>
      <c r="KXB34" s="23"/>
      <c r="KXC34" s="23"/>
      <c r="KXD34" s="23"/>
      <c r="KXE34" s="23"/>
      <c r="KXF34" s="23"/>
      <c r="KXG34" s="23"/>
      <c r="KXH34" s="23"/>
      <c r="KXI34" s="23"/>
      <c r="KXJ34" s="23"/>
      <c r="KXK34" s="23"/>
      <c r="KXL34" s="23"/>
      <c r="KXM34" s="23"/>
      <c r="KXN34" s="23"/>
      <c r="KXO34" s="23"/>
      <c r="KXP34" s="23"/>
      <c r="KXQ34" s="23"/>
      <c r="KXR34" s="23"/>
      <c r="KXS34" s="23"/>
      <c r="KXT34" s="23"/>
      <c r="KXU34" s="23"/>
      <c r="KXV34" s="23"/>
      <c r="KXW34" s="23"/>
      <c r="KXX34" s="23"/>
      <c r="KXY34" s="23"/>
      <c r="KXZ34" s="23"/>
      <c r="KYA34" s="23"/>
      <c r="KYB34" s="23"/>
      <c r="KYC34" s="23"/>
      <c r="KYD34" s="23"/>
      <c r="KYE34" s="23"/>
      <c r="KYF34" s="23"/>
      <c r="KYG34" s="23"/>
      <c r="KYH34" s="23"/>
      <c r="KYI34" s="23"/>
      <c r="KYJ34" s="23"/>
      <c r="KYK34" s="23"/>
      <c r="KYL34" s="23"/>
      <c r="KYM34" s="23"/>
      <c r="KYN34" s="23"/>
      <c r="KYO34" s="23"/>
      <c r="KYP34" s="23"/>
      <c r="KYQ34" s="23"/>
      <c r="KYR34" s="23"/>
      <c r="KYS34" s="23"/>
      <c r="KYT34" s="23"/>
      <c r="KYU34" s="23"/>
      <c r="KYV34" s="23"/>
      <c r="KYW34" s="23"/>
      <c r="KYX34" s="23"/>
      <c r="KYY34" s="23"/>
      <c r="KYZ34" s="23"/>
      <c r="KZA34" s="23"/>
      <c r="KZB34" s="23"/>
      <c r="KZC34" s="23"/>
      <c r="KZD34" s="23"/>
      <c r="KZE34" s="23"/>
      <c r="KZF34" s="23"/>
      <c r="KZG34" s="23"/>
      <c r="KZH34" s="23"/>
      <c r="KZI34" s="23"/>
      <c r="KZJ34" s="23"/>
      <c r="KZK34" s="23"/>
      <c r="KZL34" s="23"/>
      <c r="KZM34" s="23"/>
      <c r="KZN34" s="23"/>
      <c r="KZO34" s="23"/>
      <c r="KZP34" s="23"/>
      <c r="KZQ34" s="23"/>
      <c r="KZR34" s="23"/>
      <c r="KZS34" s="23"/>
      <c r="KZT34" s="23"/>
      <c r="KZU34" s="23"/>
      <c r="KZV34" s="23"/>
      <c r="KZW34" s="23"/>
      <c r="KZX34" s="23"/>
      <c r="KZY34" s="23"/>
      <c r="KZZ34" s="23"/>
      <c r="LAA34" s="23"/>
      <c r="LAB34" s="23"/>
      <c r="LAC34" s="23"/>
      <c r="LAD34" s="23"/>
      <c r="LAE34" s="23"/>
      <c r="LAF34" s="23"/>
      <c r="LAG34" s="23"/>
      <c r="LAH34" s="23"/>
      <c r="LAI34" s="23"/>
      <c r="LAJ34" s="23"/>
      <c r="LAK34" s="23"/>
      <c r="LAL34" s="23"/>
      <c r="LAM34" s="23"/>
      <c r="LAN34" s="23"/>
      <c r="LAO34" s="23"/>
      <c r="LAP34" s="23"/>
      <c r="LAQ34" s="23"/>
      <c r="LAR34" s="23"/>
      <c r="LAS34" s="23"/>
      <c r="LAT34" s="23"/>
      <c r="LAU34" s="23"/>
      <c r="LAV34" s="23"/>
      <c r="LAW34" s="23"/>
      <c r="LAX34" s="23"/>
      <c r="LAY34" s="23"/>
      <c r="LAZ34" s="23"/>
      <c r="LBA34" s="23"/>
      <c r="LBB34" s="23"/>
      <c r="LBC34" s="23"/>
      <c r="LBD34" s="23"/>
      <c r="LBE34" s="23"/>
      <c r="LBF34" s="23"/>
      <c r="LBG34" s="23"/>
      <c r="LBH34" s="23"/>
      <c r="LBI34" s="23"/>
      <c r="LBJ34" s="23"/>
      <c r="LBK34" s="23"/>
      <c r="LBL34" s="23"/>
      <c r="LBM34" s="23"/>
      <c r="LBN34" s="23"/>
      <c r="LBO34" s="23"/>
      <c r="LBP34" s="23"/>
      <c r="LBQ34" s="23"/>
      <c r="LBR34" s="23"/>
      <c r="LBS34" s="23"/>
      <c r="LBT34" s="23"/>
      <c r="LBU34" s="23"/>
      <c r="LBV34" s="23"/>
      <c r="LBW34" s="23"/>
      <c r="LBX34" s="23"/>
      <c r="LBY34" s="23"/>
      <c r="LBZ34" s="23"/>
      <c r="LCA34" s="23"/>
      <c r="LCB34" s="23"/>
      <c r="LCC34" s="23"/>
      <c r="LCD34" s="23"/>
      <c r="LCE34" s="23"/>
      <c r="LCF34" s="23"/>
      <c r="LCG34" s="23"/>
      <c r="LCH34" s="23"/>
      <c r="LCI34" s="23"/>
      <c r="LCJ34" s="23"/>
      <c r="LCK34" s="23"/>
      <c r="LCL34" s="23"/>
      <c r="LCM34" s="23"/>
      <c r="LCN34" s="23"/>
      <c r="LCO34" s="23"/>
      <c r="LCP34" s="23"/>
      <c r="LCQ34" s="23"/>
      <c r="LCR34" s="23"/>
      <c r="LCS34" s="23"/>
      <c r="LCT34" s="23"/>
      <c r="LCU34" s="23"/>
      <c r="LCV34" s="23"/>
      <c r="LCW34" s="23"/>
      <c r="LCX34" s="23"/>
      <c r="LCY34" s="23"/>
      <c r="LCZ34" s="23"/>
      <c r="LDA34" s="23"/>
      <c r="LDB34" s="23"/>
      <c r="LDC34" s="23"/>
      <c r="LDD34" s="23"/>
      <c r="LDE34" s="23"/>
      <c r="LDF34" s="23"/>
      <c r="LDG34" s="23"/>
      <c r="LDH34" s="23"/>
      <c r="LDI34" s="23"/>
      <c r="LDJ34" s="23"/>
      <c r="LDK34" s="23"/>
      <c r="LDL34" s="23"/>
      <c r="LDM34" s="23"/>
      <c r="LDN34" s="23"/>
      <c r="LDO34" s="23"/>
      <c r="LDP34" s="23"/>
      <c r="LDQ34" s="23"/>
      <c r="LDR34" s="23"/>
      <c r="LDS34" s="23"/>
      <c r="LDT34" s="23"/>
      <c r="LDU34" s="23"/>
      <c r="LDV34" s="23"/>
      <c r="LDW34" s="23"/>
      <c r="LDX34" s="23"/>
      <c r="LDY34" s="23"/>
      <c r="LDZ34" s="23"/>
      <c r="LEA34" s="23"/>
      <c r="LEB34" s="23"/>
      <c r="LEC34" s="23"/>
      <c r="LED34" s="23"/>
      <c r="LEE34" s="23"/>
      <c r="LEF34" s="23"/>
      <c r="LEG34" s="23"/>
      <c r="LEH34" s="23"/>
      <c r="LEI34" s="23"/>
      <c r="LEJ34" s="23"/>
      <c r="LEK34" s="23"/>
      <c r="LEL34" s="23"/>
      <c r="LEM34" s="23"/>
      <c r="LEN34" s="23"/>
      <c r="LEO34" s="23"/>
      <c r="LEP34" s="23"/>
      <c r="LEQ34" s="23"/>
      <c r="LER34" s="23"/>
      <c r="LES34" s="23"/>
      <c r="LET34" s="23"/>
      <c r="LEU34" s="23"/>
      <c r="LEV34" s="23"/>
      <c r="LEW34" s="23"/>
      <c r="LEX34" s="23"/>
      <c r="LEY34" s="23"/>
      <c r="LEZ34" s="23"/>
      <c r="LFA34" s="23"/>
      <c r="LFB34" s="23"/>
      <c r="LFC34" s="23"/>
      <c r="LFD34" s="23"/>
      <c r="LFE34" s="23"/>
      <c r="LFF34" s="23"/>
      <c r="LFG34" s="23"/>
      <c r="LFH34" s="23"/>
      <c r="LFI34" s="23"/>
      <c r="LFJ34" s="23"/>
      <c r="LFK34" s="23"/>
      <c r="LFL34" s="23"/>
      <c r="LFM34" s="23"/>
      <c r="LFN34" s="23"/>
      <c r="LFO34" s="23"/>
      <c r="LFP34" s="23"/>
      <c r="LFQ34" s="23"/>
      <c r="LFR34" s="23"/>
      <c r="LFS34" s="23"/>
      <c r="LFT34" s="23"/>
      <c r="LFU34" s="23"/>
      <c r="LFV34" s="23"/>
      <c r="LFW34" s="23"/>
      <c r="LFX34" s="23"/>
      <c r="LFY34" s="23"/>
      <c r="LFZ34" s="23"/>
      <c r="LGA34" s="23"/>
      <c r="LGB34" s="23"/>
      <c r="LGC34" s="23"/>
      <c r="LGD34" s="23"/>
      <c r="LGE34" s="23"/>
      <c r="LGF34" s="23"/>
      <c r="LGG34" s="23"/>
      <c r="LGH34" s="23"/>
      <c r="LGI34" s="23"/>
      <c r="LGJ34" s="23"/>
      <c r="LGK34" s="23"/>
      <c r="LGL34" s="23"/>
      <c r="LGM34" s="23"/>
      <c r="LGN34" s="23"/>
      <c r="LGO34" s="23"/>
      <c r="LGP34" s="23"/>
      <c r="LGQ34" s="23"/>
      <c r="LGR34" s="23"/>
      <c r="LGS34" s="23"/>
      <c r="LGT34" s="23"/>
      <c r="LGU34" s="23"/>
      <c r="LGV34" s="23"/>
      <c r="LGW34" s="23"/>
      <c r="LGX34" s="23"/>
      <c r="LGY34" s="23"/>
      <c r="LGZ34" s="23"/>
      <c r="LHA34" s="23"/>
      <c r="LHB34" s="23"/>
      <c r="LHC34" s="23"/>
      <c r="LHD34" s="23"/>
      <c r="LHE34" s="23"/>
      <c r="LHF34" s="23"/>
      <c r="LHG34" s="23"/>
      <c r="LHH34" s="23"/>
      <c r="LHI34" s="23"/>
      <c r="LHJ34" s="23"/>
      <c r="LHK34" s="23"/>
      <c r="LHL34" s="23"/>
      <c r="LHM34" s="23"/>
      <c r="LHN34" s="23"/>
      <c r="LHO34" s="23"/>
      <c r="LHP34" s="23"/>
      <c r="LHQ34" s="23"/>
      <c r="LHR34" s="23"/>
      <c r="LHS34" s="23"/>
      <c r="LHT34" s="23"/>
      <c r="LHU34" s="23"/>
      <c r="LHV34" s="23"/>
      <c r="LHW34" s="23"/>
      <c r="LHX34" s="23"/>
      <c r="LHY34" s="23"/>
      <c r="LHZ34" s="23"/>
      <c r="LIA34" s="23"/>
      <c r="LIB34" s="23"/>
      <c r="LIC34" s="23"/>
      <c r="LID34" s="23"/>
      <c r="LIE34" s="23"/>
      <c r="LIF34" s="23"/>
      <c r="LIG34" s="23"/>
      <c r="LIH34" s="23"/>
      <c r="LII34" s="23"/>
      <c r="LIJ34" s="23"/>
      <c r="LIK34" s="23"/>
      <c r="LIL34" s="23"/>
      <c r="LIM34" s="23"/>
      <c r="LIN34" s="23"/>
      <c r="LIO34" s="23"/>
      <c r="LIP34" s="23"/>
      <c r="LIQ34" s="23"/>
      <c r="LIR34" s="23"/>
      <c r="LIS34" s="23"/>
      <c r="LIT34" s="23"/>
      <c r="LIU34" s="23"/>
      <c r="LIV34" s="23"/>
      <c r="LIW34" s="23"/>
      <c r="LIX34" s="23"/>
      <c r="LIY34" s="23"/>
      <c r="LIZ34" s="23"/>
      <c r="LJA34" s="23"/>
      <c r="LJB34" s="23"/>
      <c r="LJC34" s="23"/>
      <c r="LJD34" s="23"/>
      <c r="LJE34" s="23"/>
      <c r="LJF34" s="23"/>
      <c r="LJG34" s="23"/>
      <c r="LJH34" s="23"/>
      <c r="LJI34" s="23"/>
      <c r="LJJ34" s="23"/>
      <c r="LJK34" s="23"/>
      <c r="LJL34" s="23"/>
      <c r="LJM34" s="23"/>
      <c r="LJN34" s="23"/>
      <c r="LJO34" s="23"/>
      <c r="LJP34" s="23"/>
      <c r="LJQ34" s="23"/>
      <c r="LJR34" s="23"/>
      <c r="LJS34" s="23"/>
      <c r="LJT34" s="23"/>
      <c r="LJU34" s="23"/>
      <c r="LJV34" s="23"/>
      <c r="LJW34" s="23"/>
      <c r="LJX34" s="23"/>
      <c r="LJY34" s="23"/>
      <c r="LJZ34" s="23"/>
      <c r="LKA34" s="23"/>
      <c r="LKB34" s="23"/>
      <c r="LKC34" s="23"/>
      <c r="LKD34" s="23"/>
      <c r="LKE34" s="23"/>
      <c r="LKF34" s="23"/>
      <c r="LKG34" s="23"/>
      <c r="LKH34" s="23"/>
      <c r="LKI34" s="23"/>
      <c r="LKJ34" s="23"/>
      <c r="LKK34" s="23"/>
      <c r="LKL34" s="23"/>
      <c r="LKM34" s="23"/>
      <c r="LKN34" s="23"/>
      <c r="LKO34" s="23"/>
      <c r="LKP34" s="23"/>
      <c r="LKQ34" s="23"/>
      <c r="LKR34" s="23"/>
      <c r="LKS34" s="23"/>
      <c r="LKT34" s="23"/>
      <c r="LKU34" s="23"/>
      <c r="LKV34" s="23"/>
      <c r="LKW34" s="23"/>
      <c r="LKX34" s="23"/>
      <c r="LKY34" s="23"/>
      <c r="LKZ34" s="23"/>
      <c r="LLA34" s="23"/>
      <c r="LLB34" s="23"/>
      <c r="LLC34" s="23"/>
      <c r="LLD34" s="23"/>
      <c r="LLE34" s="23"/>
      <c r="LLF34" s="23"/>
      <c r="LLG34" s="23"/>
      <c r="LLH34" s="23"/>
      <c r="LLI34" s="23"/>
      <c r="LLJ34" s="23"/>
      <c r="LLK34" s="23"/>
      <c r="LLL34" s="23"/>
      <c r="LLM34" s="23"/>
      <c r="LLN34" s="23"/>
      <c r="LLO34" s="23"/>
      <c r="LLP34" s="23"/>
      <c r="LLQ34" s="23"/>
      <c r="LLR34" s="23"/>
      <c r="LLS34" s="23"/>
      <c r="LLT34" s="23"/>
      <c r="LLU34" s="23"/>
      <c r="LLV34" s="23"/>
      <c r="LLW34" s="23"/>
      <c r="LLX34" s="23"/>
      <c r="LLY34" s="23"/>
      <c r="LLZ34" s="23"/>
      <c r="LMA34" s="23"/>
      <c r="LMB34" s="23"/>
      <c r="LMC34" s="23"/>
      <c r="LMD34" s="23"/>
      <c r="LME34" s="23"/>
      <c r="LMF34" s="23"/>
      <c r="LMG34" s="23"/>
      <c r="LMH34" s="23"/>
      <c r="LMI34" s="23"/>
      <c r="LMJ34" s="23"/>
      <c r="LMK34" s="23"/>
      <c r="LML34" s="23"/>
      <c r="LMM34" s="23"/>
      <c r="LMN34" s="23"/>
      <c r="LMO34" s="23"/>
      <c r="LMP34" s="23"/>
      <c r="LMQ34" s="23"/>
      <c r="LMR34" s="23"/>
      <c r="LMS34" s="23"/>
      <c r="LMT34" s="23"/>
      <c r="LMU34" s="23"/>
      <c r="LMV34" s="23"/>
      <c r="LMW34" s="23"/>
      <c r="LMX34" s="23"/>
      <c r="LMY34" s="23"/>
      <c r="LMZ34" s="23"/>
      <c r="LNA34" s="23"/>
      <c r="LNB34" s="23"/>
      <c r="LNC34" s="23"/>
      <c r="LND34" s="23"/>
      <c r="LNE34" s="23"/>
      <c r="LNF34" s="23"/>
      <c r="LNG34" s="23"/>
      <c r="LNH34" s="23"/>
      <c r="LNI34" s="23"/>
      <c r="LNJ34" s="23"/>
      <c r="LNK34" s="23"/>
      <c r="LNL34" s="23"/>
      <c r="LNM34" s="23"/>
      <c r="LNN34" s="23"/>
      <c r="LNO34" s="23"/>
      <c r="LNP34" s="23"/>
      <c r="LNQ34" s="23"/>
      <c r="LNR34" s="23"/>
      <c r="LNS34" s="23"/>
      <c r="LNT34" s="23"/>
      <c r="LNU34" s="23"/>
      <c r="LNV34" s="23"/>
      <c r="LNW34" s="23"/>
      <c r="LNX34" s="23"/>
      <c r="LNY34" s="23"/>
      <c r="LNZ34" s="23"/>
      <c r="LOA34" s="23"/>
      <c r="LOB34" s="23"/>
      <c r="LOC34" s="23"/>
      <c r="LOD34" s="23"/>
      <c r="LOE34" s="23"/>
      <c r="LOF34" s="23"/>
      <c r="LOG34" s="23"/>
      <c r="LOH34" s="23"/>
      <c r="LOI34" s="23"/>
      <c r="LOJ34" s="23"/>
      <c r="LOK34" s="23"/>
      <c r="LOL34" s="23"/>
      <c r="LOM34" s="23"/>
      <c r="LON34" s="23"/>
      <c r="LOO34" s="23"/>
      <c r="LOP34" s="23"/>
      <c r="LOQ34" s="23"/>
      <c r="LOR34" s="23"/>
      <c r="LOS34" s="23"/>
      <c r="LOT34" s="23"/>
      <c r="LOU34" s="23"/>
      <c r="LOV34" s="23"/>
      <c r="LOW34" s="23"/>
      <c r="LOX34" s="23"/>
      <c r="LOY34" s="23"/>
      <c r="LOZ34" s="23"/>
      <c r="LPA34" s="23"/>
      <c r="LPB34" s="23"/>
      <c r="LPC34" s="23"/>
      <c r="LPD34" s="23"/>
      <c r="LPE34" s="23"/>
      <c r="LPF34" s="23"/>
      <c r="LPG34" s="23"/>
      <c r="LPH34" s="23"/>
      <c r="LPI34" s="23"/>
      <c r="LPJ34" s="23"/>
      <c r="LPK34" s="23"/>
      <c r="LPL34" s="23"/>
      <c r="LPM34" s="23"/>
      <c r="LPN34" s="23"/>
      <c r="LPO34" s="23"/>
      <c r="LPP34" s="23"/>
      <c r="LPQ34" s="23"/>
      <c r="LPR34" s="23"/>
      <c r="LPS34" s="23"/>
      <c r="LPT34" s="23"/>
      <c r="LPU34" s="23"/>
      <c r="LPV34" s="23"/>
      <c r="LPW34" s="23"/>
      <c r="LPX34" s="23"/>
      <c r="LPY34" s="23"/>
      <c r="LPZ34" s="23"/>
      <c r="LQA34" s="23"/>
      <c r="LQB34" s="23"/>
      <c r="LQC34" s="23"/>
      <c r="LQD34" s="23"/>
      <c r="LQE34" s="23"/>
      <c r="LQF34" s="23"/>
      <c r="LQG34" s="23"/>
      <c r="LQH34" s="23"/>
      <c r="LQI34" s="23"/>
      <c r="LQJ34" s="23"/>
      <c r="LQK34" s="23"/>
      <c r="LQL34" s="23"/>
      <c r="LQM34" s="23"/>
      <c r="LQN34" s="23"/>
      <c r="LQO34" s="23"/>
      <c r="LQP34" s="23"/>
      <c r="LQQ34" s="23"/>
      <c r="LQR34" s="23"/>
      <c r="LQS34" s="23"/>
      <c r="LQT34" s="23"/>
      <c r="LQU34" s="23"/>
      <c r="LQV34" s="23"/>
      <c r="LQW34" s="23"/>
      <c r="LQX34" s="23"/>
      <c r="LQY34" s="23"/>
      <c r="LQZ34" s="23"/>
      <c r="LRA34" s="23"/>
      <c r="LRB34" s="23"/>
      <c r="LRC34" s="23"/>
      <c r="LRD34" s="23"/>
      <c r="LRE34" s="23"/>
      <c r="LRF34" s="23"/>
      <c r="LRG34" s="23"/>
      <c r="LRH34" s="23"/>
      <c r="LRI34" s="23"/>
      <c r="LRJ34" s="23"/>
      <c r="LRK34" s="23"/>
      <c r="LRL34" s="23"/>
      <c r="LRM34" s="23"/>
      <c r="LRN34" s="23"/>
      <c r="LRO34" s="23"/>
      <c r="LRP34" s="23"/>
      <c r="LRQ34" s="23"/>
      <c r="LRR34" s="23"/>
      <c r="LRS34" s="23"/>
      <c r="LRT34" s="23"/>
      <c r="LRU34" s="23"/>
      <c r="LRV34" s="23"/>
      <c r="LRW34" s="23"/>
      <c r="LRX34" s="23"/>
      <c r="LRY34" s="23"/>
      <c r="LRZ34" s="23"/>
      <c r="LSA34" s="23"/>
      <c r="LSB34" s="23"/>
      <c r="LSC34" s="23"/>
      <c r="LSD34" s="23"/>
      <c r="LSE34" s="23"/>
      <c r="LSF34" s="23"/>
      <c r="LSG34" s="23"/>
      <c r="LSH34" s="23"/>
      <c r="LSI34" s="23"/>
      <c r="LSJ34" s="23"/>
      <c r="LSK34" s="23"/>
      <c r="LSL34" s="23"/>
      <c r="LSM34" s="23"/>
      <c r="LSN34" s="23"/>
      <c r="LSO34" s="23"/>
      <c r="LSP34" s="23"/>
      <c r="LSQ34" s="23"/>
      <c r="LSR34" s="23"/>
      <c r="LSS34" s="23"/>
      <c r="LST34" s="23"/>
      <c r="LSU34" s="23"/>
      <c r="LSV34" s="23"/>
      <c r="LSW34" s="23"/>
      <c r="LSX34" s="23"/>
      <c r="LSY34" s="23"/>
      <c r="LSZ34" s="23"/>
      <c r="LTA34" s="23"/>
      <c r="LTB34" s="23"/>
      <c r="LTC34" s="23"/>
      <c r="LTD34" s="23"/>
      <c r="LTE34" s="23"/>
      <c r="LTF34" s="23"/>
      <c r="LTG34" s="23"/>
      <c r="LTH34" s="23"/>
      <c r="LTI34" s="23"/>
      <c r="LTJ34" s="23"/>
      <c r="LTK34" s="23"/>
      <c r="LTL34" s="23"/>
      <c r="LTM34" s="23"/>
      <c r="LTN34" s="23"/>
      <c r="LTO34" s="23"/>
      <c r="LTP34" s="23"/>
      <c r="LTQ34" s="23"/>
      <c r="LTR34" s="23"/>
      <c r="LTS34" s="23"/>
      <c r="LTT34" s="23"/>
      <c r="LTU34" s="23"/>
      <c r="LTV34" s="23"/>
      <c r="LTW34" s="23"/>
      <c r="LTX34" s="23"/>
      <c r="LTY34" s="23"/>
      <c r="LTZ34" s="23"/>
      <c r="LUA34" s="23"/>
      <c r="LUB34" s="23"/>
      <c r="LUC34" s="23"/>
      <c r="LUD34" s="23"/>
      <c r="LUE34" s="23"/>
      <c r="LUF34" s="23"/>
      <c r="LUG34" s="23"/>
      <c r="LUH34" s="23"/>
      <c r="LUI34" s="23"/>
      <c r="LUJ34" s="23"/>
      <c r="LUK34" s="23"/>
      <c r="LUL34" s="23"/>
      <c r="LUM34" s="23"/>
      <c r="LUN34" s="23"/>
      <c r="LUO34" s="23"/>
      <c r="LUP34" s="23"/>
      <c r="LUQ34" s="23"/>
      <c r="LUR34" s="23"/>
      <c r="LUS34" s="23"/>
      <c r="LUT34" s="23"/>
      <c r="LUU34" s="23"/>
      <c r="LUV34" s="23"/>
      <c r="LUW34" s="23"/>
      <c r="LUX34" s="23"/>
      <c r="LUY34" s="23"/>
      <c r="LUZ34" s="23"/>
      <c r="LVA34" s="23"/>
      <c r="LVB34" s="23"/>
      <c r="LVC34" s="23"/>
      <c r="LVD34" s="23"/>
      <c r="LVE34" s="23"/>
      <c r="LVF34" s="23"/>
      <c r="LVG34" s="23"/>
      <c r="LVH34" s="23"/>
      <c r="LVI34" s="23"/>
      <c r="LVJ34" s="23"/>
      <c r="LVK34" s="23"/>
      <c r="LVL34" s="23"/>
      <c r="LVM34" s="23"/>
      <c r="LVN34" s="23"/>
      <c r="LVO34" s="23"/>
      <c r="LVP34" s="23"/>
      <c r="LVQ34" s="23"/>
      <c r="LVR34" s="23"/>
      <c r="LVS34" s="23"/>
      <c r="LVT34" s="23"/>
      <c r="LVU34" s="23"/>
      <c r="LVV34" s="23"/>
      <c r="LVW34" s="23"/>
      <c r="LVX34" s="23"/>
      <c r="LVY34" s="23"/>
      <c r="LVZ34" s="23"/>
      <c r="LWA34" s="23"/>
      <c r="LWB34" s="23"/>
      <c r="LWC34" s="23"/>
      <c r="LWD34" s="23"/>
      <c r="LWE34" s="23"/>
      <c r="LWF34" s="23"/>
      <c r="LWG34" s="23"/>
      <c r="LWH34" s="23"/>
      <c r="LWI34" s="23"/>
      <c r="LWJ34" s="23"/>
      <c r="LWK34" s="23"/>
      <c r="LWL34" s="23"/>
      <c r="LWM34" s="23"/>
      <c r="LWN34" s="23"/>
      <c r="LWO34" s="23"/>
      <c r="LWP34" s="23"/>
      <c r="LWQ34" s="23"/>
      <c r="LWR34" s="23"/>
      <c r="LWS34" s="23"/>
      <c r="LWT34" s="23"/>
      <c r="LWU34" s="23"/>
      <c r="LWV34" s="23"/>
      <c r="LWW34" s="23"/>
      <c r="LWX34" s="23"/>
      <c r="LWY34" s="23"/>
      <c r="LWZ34" s="23"/>
      <c r="LXA34" s="23"/>
      <c r="LXB34" s="23"/>
      <c r="LXC34" s="23"/>
      <c r="LXD34" s="23"/>
      <c r="LXE34" s="23"/>
      <c r="LXF34" s="23"/>
      <c r="LXG34" s="23"/>
      <c r="LXH34" s="23"/>
      <c r="LXI34" s="23"/>
      <c r="LXJ34" s="23"/>
      <c r="LXK34" s="23"/>
      <c r="LXL34" s="23"/>
      <c r="LXM34" s="23"/>
      <c r="LXN34" s="23"/>
      <c r="LXO34" s="23"/>
      <c r="LXP34" s="23"/>
      <c r="LXQ34" s="23"/>
      <c r="LXR34" s="23"/>
      <c r="LXS34" s="23"/>
      <c r="LXT34" s="23"/>
      <c r="LXU34" s="23"/>
      <c r="LXV34" s="23"/>
      <c r="LXW34" s="23"/>
      <c r="LXX34" s="23"/>
      <c r="LXY34" s="23"/>
      <c r="LXZ34" s="23"/>
      <c r="LYA34" s="23"/>
      <c r="LYB34" s="23"/>
      <c r="LYC34" s="23"/>
      <c r="LYD34" s="23"/>
      <c r="LYE34" s="23"/>
      <c r="LYF34" s="23"/>
      <c r="LYG34" s="23"/>
      <c r="LYH34" s="23"/>
      <c r="LYI34" s="23"/>
      <c r="LYJ34" s="23"/>
      <c r="LYK34" s="23"/>
      <c r="LYL34" s="23"/>
      <c r="LYM34" s="23"/>
      <c r="LYN34" s="23"/>
      <c r="LYO34" s="23"/>
      <c r="LYP34" s="23"/>
      <c r="LYQ34" s="23"/>
      <c r="LYR34" s="23"/>
      <c r="LYS34" s="23"/>
      <c r="LYT34" s="23"/>
      <c r="LYU34" s="23"/>
      <c r="LYV34" s="23"/>
      <c r="LYW34" s="23"/>
      <c r="LYX34" s="23"/>
      <c r="LYY34" s="23"/>
      <c r="LYZ34" s="23"/>
      <c r="LZA34" s="23"/>
      <c r="LZB34" s="23"/>
      <c r="LZC34" s="23"/>
      <c r="LZD34" s="23"/>
      <c r="LZE34" s="23"/>
      <c r="LZF34" s="23"/>
      <c r="LZG34" s="23"/>
      <c r="LZH34" s="23"/>
      <c r="LZI34" s="23"/>
      <c r="LZJ34" s="23"/>
      <c r="LZK34" s="23"/>
      <c r="LZL34" s="23"/>
      <c r="LZM34" s="23"/>
      <c r="LZN34" s="23"/>
      <c r="LZO34" s="23"/>
      <c r="LZP34" s="23"/>
      <c r="LZQ34" s="23"/>
      <c r="LZR34" s="23"/>
      <c r="LZS34" s="23"/>
      <c r="LZT34" s="23"/>
      <c r="LZU34" s="23"/>
      <c r="LZV34" s="23"/>
      <c r="LZW34" s="23"/>
      <c r="LZX34" s="23"/>
      <c r="LZY34" s="23"/>
      <c r="LZZ34" s="23"/>
      <c r="MAA34" s="23"/>
      <c r="MAB34" s="23"/>
      <c r="MAC34" s="23"/>
      <c r="MAD34" s="23"/>
      <c r="MAE34" s="23"/>
      <c r="MAF34" s="23"/>
      <c r="MAG34" s="23"/>
      <c r="MAH34" s="23"/>
      <c r="MAI34" s="23"/>
      <c r="MAJ34" s="23"/>
      <c r="MAK34" s="23"/>
      <c r="MAL34" s="23"/>
      <c r="MAM34" s="23"/>
      <c r="MAN34" s="23"/>
      <c r="MAO34" s="23"/>
      <c r="MAP34" s="23"/>
      <c r="MAQ34" s="23"/>
      <c r="MAR34" s="23"/>
      <c r="MAS34" s="23"/>
      <c r="MAT34" s="23"/>
      <c r="MAU34" s="23"/>
      <c r="MAV34" s="23"/>
      <c r="MAW34" s="23"/>
      <c r="MAX34" s="23"/>
      <c r="MAY34" s="23"/>
      <c r="MAZ34" s="23"/>
      <c r="MBA34" s="23"/>
      <c r="MBB34" s="23"/>
      <c r="MBC34" s="23"/>
      <c r="MBD34" s="23"/>
      <c r="MBE34" s="23"/>
      <c r="MBF34" s="23"/>
      <c r="MBG34" s="23"/>
      <c r="MBH34" s="23"/>
      <c r="MBI34" s="23"/>
      <c r="MBJ34" s="23"/>
      <c r="MBK34" s="23"/>
      <c r="MBL34" s="23"/>
      <c r="MBM34" s="23"/>
      <c r="MBN34" s="23"/>
      <c r="MBO34" s="23"/>
      <c r="MBP34" s="23"/>
      <c r="MBQ34" s="23"/>
      <c r="MBR34" s="23"/>
      <c r="MBS34" s="23"/>
      <c r="MBT34" s="23"/>
      <c r="MBU34" s="23"/>
      <c r="MBV34" s="23"/>
      <c r="MBW34" s="23"/>
      <c r="MBX34" s="23"/>
      <c r="MBY34" s="23"/>
      <c r="MBZ34" s="23"/>
      <c r="MCA34" s="23"/>
      <c r="MCB34" s="23"/>
      <c r="MCC34" s="23"/>
      <c r="MCD34" s="23"/>
      <c r="MCE34" s="23"/>
      <c r="MCF34" s="23"/>
      <c r="MCG34" s="23"/>
      <c r="MCH34" s="23"/>
      <c r="MCI34" s="23"/>
      <c r="MCJ34" s="23"/>
      <c r="MCK34" s="23"/>
      <c r="MCL34" s="23"/>
      <c r="MCM34" s="23"/>
      <c r="MCN34" s="23"/>
      <c r="MCO34" s="23"/>
      <c r="MCP34" s="23"/>
      <c r="MCQ34" s="23"/>
      <c r="MCR34" s="23"/>
      <c r="MCS34" s="23"/>
      <c r="MCT34" s="23"/>
      <c r="MCU34" s="23"/>
      <c r="MCV34" s="23"/>
      <c r="MCW34" s="23"/>
      <c r="MCX34" s="23"/>
      <c r="MCY34" s="23"/>
      <c r="MCZ34" s="23"/>
      <c r="MDA34" s="23"/>
      <c r="MDB34" s="23"/>
      <c r="MDC34" s="23"/>
      <c r="MDD34" s="23"/>
      <c r="MDE34" s="23"/>
      <c r="MDF34" s="23"/>
      <c r="MDG34" s="23"/>
      <c r="MDH34" s="23"/>
      <c r="MDI34" s="23"/>
      <c r="MDJ34" s="23"/>
      <c r="MDK34" s="23"/>
      <c r="MDL34" s="23"/>
      <c r="MDM34" s="23"/>
      <c r="MDN34" s="23"/>
      <c r="MDO34" s="23"/>
      <c r="MDP34" s="23"/>
      <c r="MDQ34" s="23"/>
      <c r="MDR34" s="23"/>
      <c r="MDS34" s="23"/>
      <c r="MDT34" s="23"/>
      <c r="MDU34" s="23"/>
      <c r="MDV34" s="23"/>
      <c r="MDW34" s="23"/>
      <c r="MDX34" s="23"/>
      <c r="MDY34" s="23"/>
      <c r="MDZ34" s="23"/>
      <c r="MEA34" s="23"/>
      <c r="MEB34" s="23"/>
      <c r="MEC34" s="23"/>
      <c r="MED34" s="23"/>
      <c r="MEE34" s="23"/>
      <c r="MEF34" s="23"/>
      <c r="MEG34" s="23"/>
      <c r="MEH34" s="23"/>
      <c r="MEI34" s="23"/>
      <c r="MEJ34" s="23"/>
      <c r="MEK34" s="23"/>
      <c r="MEL34" s="23"/>
      <c r="MEM34" s="23"/>
      <c r="MEN34" s="23"/>
      <c r="MEO34" s="23"/>
      <c r="MEP34" s="23"/>
      <c r="MEQ34" s="23"/>
      <c r="MER34" s="23"/>
      <c r="MES34" s="23"/>
      <c r="MET34" s="23"/>
      <c r="MEU34" s="23"/>
      <c r="MEV34" s="23"/>
      <c r="MEW34" s="23"/>
      <c r="MEX34" s="23"/>
      <c r="MEY34" s="23"/>
      <c r="MEZ34" s="23"/>
      <c r="MFA34" s="23"/>
      <c r="MFB34" s="23"/>
      <c r="MFC34" s="23"/>
      <c r="MFD34" s="23"/>
      <c r="MFE34" s="23"/>
      <c r="MFF34" s="23"/>
      <c r="MFG34" s="23"/>
      <c r="MFH34" s="23"/>
      <c r="MFI34" s="23"/>
      <c r="MFJ34" s="23"/>
      <c r="MFK34" s="23"/>
      <c r="MFL34" s="23"/>
      <c r="MFM34" s="23"/>
      <c r="MFN34" s="23"/>
      <c r="MFO34" s="23"/>
      <c r="MFP34" s="23"/>
      <c r="MFQ34" s="23"/>
      <c r="MFR34" s="23"/>
      <c r="MFS34" s="23"/>
      <c r="MFT34" s="23"/>
      <c r="MFU34" s="23"/>
      <c r="MFV34" s="23"/>
      <c r="MFW34" s="23"/>
      <c r="MFX34" s="23"/>
      <c r="MFY34" s="23"/>
      <c r="MFZ34" s="23"/>
      <c r="MGA34" s="23"/>
      <c r="MGB34" s="23"/>
      <c r="MGC34" s="23"/>
      <c r="MGD34" s="23"/>
      <c r="MGE34" s="23"/>
      <c r="MGF34" s="23"/>
      <c r="MGG34" s="23"/>
      <c r="MGH34" s="23"/>
      <c r="MGI34" s="23"/>
      <c r="MGJ34" s="23"/>
      <c r="MGK34" s="23"/>
      <c r="MGL34" s="23"/>
      <c r="MGM34" s="23"/>
      <c r="MGN34" s="23"/>
      <c r="MGO34" s="23"/>
      <c r="MGP34" s="23"/>
      <c r="MGQ34" s="23"/>
      <c r="MGR34" s="23"/>
      <c r="MGS34" s="23"/>
      <c r="MGT34" s="23"/>
      <c r="MGU34" s="23"/>
      <c r="MGV34" s="23"/>
      <c r="MGW34" s="23"/>
      <c r="MGX34" s="23"/>
      <c r="MGY34" s="23"/>
      <c r="MGZ34" s="23"/>
      <c r="MHA34" s="23"/>
      <c r="MHB34" s="23"/>
      <c r="MHC34" s="23"/>
      <c r="MHD34" s="23"/>
      <c r="MHE34" s="23"/>
      <c r="MHF34" s="23"/>
      <c r="MHG34" s="23"/>
      <c r="MHH34" s="23"/>
      <c r="MHI34" s="23"/>
      <c r="MHJ34" s="23"/>
      <c r="MHK34" s="23"/>
      <c r="MHL34" s="23"/>
      <c r="MHM34" s="23"/>
      <c r="MHN34" s="23"/>
      <c r="MHO34" s="23"/>
      <c r="MHP34" s="23"/>
      <c r="MHQ34" s="23"/>
      <c r="MHR34" s="23"/>
      <c r="MHS34" s="23"/>
      <c r="MHT34" s="23"/>
      <c r="MHU34" s="23"/>
      <c r="MHV34" s="23"/>
      <c r="MHW34" s="23"/>
      <c r="MHX34" s="23"/>
      <c r="MHY34" s="23"/>
      <c r="MHZ34" s="23"/>
      <c r="MIA34" s="23"/>
      <c r="MIB34" s="23"/>
      <c r="MIC34" s="23"/>
      <c r="MID34" s="23"/>
      <c r="MIE34" s="23"/>
      <c r="MIF34" s="23"/>
      <c r="MIG34" s="23"/>
      <c r="MIH34" s="23"/>
      <c r="MII34" s="23"/>
      <c r="MIJ34" s="23"/>
      <c r="MIK34" s="23"/>
      <c r="MIL34" s="23"/>
      <c r="MIM34" s="23"/>
      <c r="MIN34" s="23"/>
      <c r="MIO34" s="23"/>
      <c r="MIP34" s="23"/>
      <c r="MIQ34" s="23"/>
      <c r="MIR34" s="23"/>
      <c r="MIS34" s="23"/>
      <c r="MIT34" s="23"/>
      <c r="MIU34" s="23"/>
      <c r="MIV34" s="23"/>
      <c r="MIW34" s="23"/>
      <c r="MIX34" s="23"/>
      <c r="MIY34" s="23"/>
      <c r="MIZ34" s="23"/>
      <c r="MJA34" s="23"/>
      <c r="MJB34" s="23"/>
      <c r="MJC34" s="23"/>
      <c r="MJD34" s="23"/>
      <c r="MJE34" s="23"/>
      <c r="MJF34" s="23"/>
      <c r="MJG34" s="23"/>
      <c r="MJH34" s="23"/>
      <c r="MJI34" s="23"/>
      <c r="MJJ34" s="23"/>
      <c r="MJK34" s="23"/>
      <c r="MJL34" s="23"/>
      <c r="MJM34" s="23"/>
      <c r="MJN34" s="23"/>
      <c r="MJO34" s="23"/>
      <c r="MJP34" s="23"/>
      <c r="MJQ34" s="23"/>
      <c r="MJR34" s="23"/>
      <c r="MJS34" s="23"/>
      <c r="MJT34" s="23"/>
      <c r="MJU34" s="23"/>
      <c r="MJV34" s="23"/>
      <c r="MJW34" s="23"/>
      <c r="MJX34" s="23"/>
      <c r="MJY34" s="23"/>
      <c r="MJZ34" s="23"/>
      <c r="MKA34" s="23"/>
      <c r="MKB34" s="23"/>
      <c r="MKC34" s="23"/>
      <c r="MKD34" s="23"/>
      <c r="MKE34" s="23"/>
      <c r="MKF34" s="23"/>
      <c r="MKG34" s="23"/>
      <c r="MKH34" s="23"/>
      <c r="MKI34" s="23"/>
      <c r="MKJ34" s="23"/>
      <c r="MKK34" s="23"/>
      <c r="MKL34" s="23"/>
      <c r="MKM34" s="23"/>
      <c r="MKN34" s="23"/>
      <c r="MKO34" s="23"/>
      <c r="MKP34" s="23"/>
      <c r="MKQ34" s="23"/>
      <c r="MKR34" s="23"/>
      <c r="MKS34" s="23"/>
      <c r="MKT34" s="23"/>
      <c r="MKU34" s="23"/>
      <c r="MKV34" s="23"/>
      <c r="MKW34" s="23"/>
      <c r="MKX34" s="23"/>
      <c r="MKY34" s="23"/>
      <c r="MKZ34" s="23"/>
      <c r="MLA34" s="23"/>
      <c r="MLB34" s="23"/>
      <c r="MLC34" s="23"/>
      <c r="MLD34" s="23"/>
      <c r="MLE34" s="23"/>
      <c r="MLF34" s="23"/>
      <c r="MLG34" s="23"/>
      <c r="MLH34" s="23"/>
      <c r="MLI34" s="23"/>
      <c r="MLJ34" s="23"/>
      <c r="MLK34" s="23"/>
      <c r="MLL34" s="23"/>
      <c r="MLM34" s="23"/>
      <c r="MLN34" s="23"/>
      <c r="MLO34" s="23"/>
      <c r="MLP34" s="23"/>
      <c r="MLQ34" s="23"/>
      <c r="MLR34" s="23"/>
      <c r="MLS34" s="23"/>
      <c r="MLT34" s="23"/>
      <c r="MLU34" s="23"/>
      <c r="MLV34" s="23"/>
      <c r="MLW34" s="23"/>
      <c r="MLX34" s="23"/>
      <c r="MLY34" s="23"/>
      <c r="MLZ34" s="23"/>
      <c r="MMA34" s="23"/>
      <c r="MMB34" s="23"/>
      <c r="MMC34" s="23"/>
      <c r="MMD34" s="23"/>
      <c r="MME34" s="23"/>
      <c r="MMF34" s="23"/>
      <c r="MMG34" s="23"/>
      <c r="MMH34" s="23"/>
      <c r="MMI34" s="23"/>
      <c r="MMJ34" s="23"/>
      <c r="MMK34" s="23"/>
      <c r="MML34" s="23"/>
      <c r="MMM34" s="23"/>
      <c r="MMN34" s="23"/>
      <c r="MMO34" s="23"/>
      <c r="MMP34" s="23"/>
      <c r="MMQ34" s="23"/>
      <c r="MMR34" s="23"/>
      <c r="MMS34" s="23"/>
      <c r="MMT34" s="23"/>
      <c r="MMU34" s="23"/>
      <c r="MMV34" s="23"/>
      <c r="MMW34" s="23"/>
      <c r="MMX34" s="23"/>
      <c r="MMY34" s="23"/>
      <c r="MMZ34" s="23"/>
      <c r="MNA34" s="23"/>
      <c r="MNB34" s="23"/>
      <c r="MNC34" s="23"/>
      <c r="MND34" s="23"/>
      <c r="MNE34" s="23"/>
      <c r="MNF34" s="23"/>
      <c r="MNG34" s="23"/>
      <c r="MNH34" s="23"/>
      <c r="MNI34" s="23"/>
      <c r="MNJ34" s="23"/>
      <c r="MNK34" s="23"/>
      <c r="MNL34" s="23"/>
      <c r="MNM34" s="23"/>
      <c r="MNN34" s="23"/>
      <c r="MNO34" s="23"/>
      <c r="MNP34" s="23"/>
      <c r="MNQ34" s="23"/>
      <c r="MNR34" s="23"/>
      <c r="MNS34" s="23"/>
      <c r="MNT34" s="23"/>
      <c r="MNU34" s="23"/>
      <c r="MNV34" s="23"/>
      <c r="MNW34" s="23"/>
      <c r="MNX34" s="23"/>
      <c r="MNY34" s="23"/>
      <c r="MNZ34" s="23"/>
      <c r="MOA34" s="23"/>
      <c r="MOB34" s="23"/>
      <c r="MOC34" s="23"/>
      <c r="MOD34" s="23"/>
      <c r="MOE34" s="23"/>
      <c r="MOF34" s="23"/>
      <c r="MOG34" s="23"/>
      <c r="MOH34" s="23"/>
      <c r="MOI34" s="23"/>
      <c r="MOJ34" s="23"/>
      <c r="MOK34" s="23"/>
      <c r="MOL34" s="23"/>
      <c r="MOM34" s="23"/>
      <c r="MON34" s="23"/>
      <c r="MOO34" s="23"/>
      <c r="MOP34" s="23"/>
      <c r="MOQ34" s="23"/>
      <c r="MOR34" s="23"/>
      <c r="MOS34" s="23"/>
      <c r="MOT34" s="23"/>
      <c r="MOU34" s="23"/>
      <c r="MOV34" s="23"/>
      <c r="MOW34" s="23"/>
      <c r="MOX34" s="23"/>
      <c r="MOY34" s="23"/>
      <c r="MOZ34" s="23"/>
      <c r="MPA34" s="23"/>
      <c r="MPB34" s="23"/>
      <c r="MPC34" s="23"/>
      <c r="MPD34" s="23"/>
      <c r="MPE34" s="23"/>
      <c r="MPF34" s="23"/>
      <c r="MPG34" s="23"/>
      <c r="MPH34" s="23"/>
      <c r="MPI34" s="23"/>
      <c r="MPJ34" s="23"/>
      <c r="MPK34" s="23"/>
      <c r="MPL34" s="23"/>
      <c r="MPM34" s="23"/>
      <c r="MPN34" s="23"/>
      <c r="MPO34" s="23"/>
      <c r="MPP34" s="23"/>
      <c r="MPQ34" s="23"/>
      <c r="MPR34" s="23"/>
      <c r="MPS34" s="23"/>
      <c r="MPT34" s="23"/>
      <c r="MPU34" s="23"/>
      <c r="MPV34" s="23"/>
      <c r="MPW34" s="23"/>
      <c r="MPX34" s="23"/>
      <c r="MPY34" s="23"/>
      <c r="MPZ34" s="23"/>
      <c r="MQA34" s="23"/>
      <c r="MQB34" s="23"/>
      <c r="MQC34" s="23"/>
      <c r="MQD34" s="23"/>
      <c r="MQE34" s="23"/>
      <c r="MQF34" s="23"/>
      <c r="MQG34" s="23"/>
      <c r="MQH34" s="23"/>
      <c r="MQI34" s="23"/>
      <c r="MQJ34" s="23"/>
      <c r="MQK34" s="23"/>
      <c r="MQL34" s="23"/>
      <c r="MQM34" s="23"/>
      <c r="MQN34" s="23"/>
      <c r="MQO34" s="23"/>
      <c r="MQP34" s="23"/>
      <c r="MQQ34" s="23"/>
      <c r="MQR34" s="23"/>
      <c r="MQS34" s="23"/>
      <c r="MQT34" s="23"/>
      <c r="MQU34" s="23"/>
      <c r="MQV34" s="23"/>
      <c r="MQW34" s="23"/>
      <c r="MQX34" s="23"/>
      <c r="MQY34" s="23"/>
      <c r="MQZ34" s="23"/>
      <c r="MRA34" s="23"/>
      <c r="MRB34" s="23"/>
      <c r="MRC34" s="23"/>
      <c r="MRD34" s="23"/>
      <c r="MRE34" s="23"/>
      <c r="MRF34" s="23"/>
      <c r="MRG34" s="23"/>
      <c r="MRH34" s="23"/>
      <c r="MRI34" s="23"/>
      <c r="MRJ34" s="23"/>
      <c r="MRK34" s="23"/>
      <c r="MRL34" s="23"/>
      <c r="MRM34" s="23"/>
      <c r="MRN34" s="23"/>
      <c r="MRO34" s="23"/>
      <c r="MRP34" s="23"/>
      <c r="MRQ34" s="23"/>
      <c r="MRR34" s="23"/>
      <c r="MRS34" s="23"/>
      <c r="MRT34" s="23"/>
      <c r="MRU34" s="23"/>
      <c r="MRV34" s="23"/>
      <c r="MRW34" s="23"/>
      <c r="MRX34" s="23"/>
      <c r="MRY34" s="23"/>
      <c r="MRZ34" s="23"/>
      <c r="MSA34" s="23"/>
      <c r="MSB34" s="23"/>
      <c r="MSC34" s="23"/>
      <c r="MSD34" s="23"/>
      <c r="MSE34" s="23"/>
      <c r="MSF34" s="23"/>
      <c r="MSG34" s="23"/>
      <c r="MSH34" s="23"/>
      <c r="MSI34" s="23"/>
      <c r="MSJ34" s="23"/>
      <c r="MSK34" s="23"/>
      <c r="MSL34" s="23"/>
      <c r="MSM34" s="23"/>
      <c r="MSN34" s="23"/>
      <c r="MSO34" s="23"/>
      <c r="MSP34" s="23"/>
      <c r="MSQ34" s="23"/>
      <c r="MSR34" s="23"/>
      <c r="MSS34" s="23"/>
      <c r="MST34" s="23"/>
      <c r="MSU34" s="23"/>
      <c r="MSV34" s="23"/>
      <c r="MSW34" s="23"/>
      <c r="MSX34" s="23"/>
      <c r="MSY34" s="23"/>
      <c r="MSZ34" s="23"/>
      <c r="MTA34" s="23"/>
      <c r="MTB34" s="23"/>
      <c r="MTC34" s="23"/>
      <c r="MTD34" s="23"/>
      <c r="MTE34" s="23"/>
      <c r="MTF34" s="23"/>
      <c r="MTG34" s="23"/>
      <c r="MTH34" s="23"/>
      <c r="MTI34" s="23"/>
      <c r="MTJ34" s="23"/>
      <c r="MTK34" s="23"/>
      <c r="MTL34" s="23"/>
      <c r="MTM34" s="23"/>
      <c r="MTN34" s="23"/>
      <c r="MTO34" s="23"/>
      <c r="MTP34" s="23"/>
      <c r="MTQ34" s="23"/>
      <c r="MTR34" s="23"/>
      <c r="MTS34" s="23"/>
      <c r="MTT34" s="23"/>
      <c r="MTU34" s="23"/>
      <c r="MTV34" s="23"/>
      <c r="MTW34" s="23"/>
      <c r="MTX34" s="23"/>
      <c r="MTY34" s="23"/>
      <c r="MTZ34" s="23"/>
      <c r="MUA34" s="23"/>
      <c r="MUB34" s="23"/>
      <c r="MUC34" s="23"/>
      <c r="MUD34" s="23"/>
      <c r="MUE34" s="23"/>
      <c r="MUF34" s="23"/>
      <c r="MUG34" s="23"/>
      <c r="MUH34" s="23"/>
      <c r="MUI34" s="23"/>
      <c r="MUJ34" s="23"/>
      <c r="MUK34" s="23"/>
      <c r="MUL34" s="23"/>
      <c r="MUM34" s="23"/>
      <c r="MUN34" s="23"/>
      <c r="MUO34" s="23"/>
      <c r="MUP34" s="23"/>
      <c r="MUQ34" s="23"/>
      <c r="MUR34" s="23"/>
      <c r="MUS34" s="23"/>
      <c r="MUT34" s="23"/>
      <c r="MUU34" s="23"/>
      <c r="MUV34" s="23"/>
      <c r="MUW34" s="23"/>
      <c r="MUX34" s="23"/>
      <c r="MUY34" s="23"/>
      <c r="MUZ34" s="23"/>
      <c r="MVA34" s="23"/>
      <c r="MVB34" s="23"/>
      <c r="MVC34" s="23"/>
      <c r="MVD34" s="23"/>
      <c r="MVE34" s="23"/>
      <c r="MVF34" s="23"/>
      <c r="MVG34" s="23"/>
      <c r="MVH34" s="23"/>
      <c r="MVI34" s="23"/>
      <c r="MVJ34" s="23"/>
      <c r="MVK34" s="23"/>
      <c r="MVL34" s="23"/>
      <c r="MVM34" s="23"/>
      <c r="MVN34" s="23"/>
      <c r="MVO34" s="23"/>
      <c r="MVP34" s="23"/>
      <c r="MVQ34" s="23"/>
      <c r="MVR34" s="23"/>
      <c r="MVS34" s="23"/>
      <c r="MVT34" s="23"/>
      <c r="MVU34" s="23"/>
      <c r="MVV34" s="23"/>
      <c r="MVW34" s="23"/>
      <c r="MVX34" s="23"/>
      <c r="MVY34" s="23"/>
      <c r="MVZ34" s="23"/>
      <c r="MWA34" s="23"/>
      <c r="MWB34" s="23"/>
      <c r="MWC34" s="23"/>
      <c r="MWD34" s="23"/>
      <c r="MWE34" s="23"/>
      <c r="MWF34" s="23"/>
      <c r="MWG34" s="23"/>
      <c r="MWH34" s="23"/>
      <c r="MWI34" s="23"/>
      <c r="MWJ34" s="23"/>
      <c r="MWK34" s="23"/>
      <c r="MWL34" s="23"/>
      <c r="MWM34" s="23"/>
      <c r="MWN34" s="23"/>
      <c r="MWO34" s="23"/>
      <c r="MWP34" s="23"/>
      <c r="MWQ34" s="23"/>
      <c r="MWR34" s="23"/>
      <c r="MWS34" s="23"/>
      <c r="MWT34" s="23"/>
      <c r="MWU34" s="23"/>
      <c r="MWV34" s="23"/>
      <c r="MWW34" s="23"/>
      <c r="MWX34" s="23"/>
      <c r="MWY34" s="23"/>
      <c r="MWZ34" s="23"/>
      <c r="MXA34" s="23"/>
      <c r="MXB34" s="23"/>
      <c r="MXC34" s="23"/>
      <c r="MXD34" s="23"/>
      <c r="MXE34" s="23"/>
      <c r="MXF34" s="23"/>
      <c r="MXG34" s="23"/>
      <c r="MXH34" s="23"/>
      <c r="MXI34" s="23"/>
      <c r="MXJ34" s="23"/>
      <c r="MXK34" s="23"/>
      <c r="MXL34" s="23"/>
      <c r="MXM34" s="23"/>
      <c r="MXN34" s="23"/>
      <c r="MXO34" s="23"/>
      <c r="MXP34" s="23"/>
      <c r="MXQ34" s="23"/>
      <c r="MXR34" s="23"/>
      <c r="MXS34" s="23"/>
      <c r="MXT34" s="23"/>
      <c r="MXU34" s="23"/>
      <c r="MXV34" s="23"/>
      <c r="MXW34" s="23"/>
      <c r="MXX34" s="23"/>
      <c r="MXY34" s="23"/>
      <c r="MXZ34" s="23"/>
      <c r="MYA34" s="23"/>
      <c r="MYB34" s="23"/>
      <c r="MYC34" s="23"/>
      <c r="MYD34" s="23"/>
      <c r="MYE34" s="23"/>
      <c r="MYF34" s="23"/>
      <c r="MYG34" s="23"/>
      <c r="MYH34" s="23"/>
      <c r="MYI34" s="23"/>
      <c r="MYJ34" s="23"/>
      <c r="MYK34" s="23"/>
      <c r="MYL34" s="23"/>
      <c r="MYM34" s="23"/>
      <c r="MYN34" s="23"/>
      <c r="MYO34" s="23"/>
      <c r="MYP34" s="23"/>
      <c r="MYQ34" s="23"/>
      <c r="MYR34" s="23"/>
      <c r="MYS34" s="23"/>
      <c r="MYT34" s="23"/>
      <c r="MYU34" s="23"/>
      <c r="MYV34" s="23"/>
      <c r="MYW34" s="23"/>
      <c r="MYX34" s="23"/>
      <c r="MYY34" s="23"/>
      <c r="MYZ34" s="23"/>
      <c r="MZA34" s="23"/>
      <c r="MZB34" s="23"/>
      <c r="MZC34" s="23"/>
      <c r="MZD34" s="23"/>
      <c r="MZE34" s="23"/>
      <c r="MZF34" s="23"/>
      <c r="MZG34" s="23"/>
      <c r="MZH34" s="23"/>
      <c r="MZI34" s="23"/>
      <c r="MZJ34" s="23"/>
      <c r="MZK34" s="23"/>
      <c r="MZL34" s="23"/>
      <c r="MZM34" s="23"/>
      <c r="MZN34" s="23"/>
      <c r="MZO34" s="23"/>
      <c r="MZP34" s="23"/>
      <c r="MZQ34" s="23"/>
      <c r="MZR34" s="23"/>
      <c r="MZS34" s="23"/>
      <c r="MZT34" s="23"/>
      <c r="MZU34" s="23"/>
      <c r="MZV34" s="23"/>
      <c r="MZW34" s="23"/>
      <c r="MZX34" s="23"/>
      <c r="MZY34" s="23"/>
      <c r="MZZ34" s="23"/>
      <c r="NAA34" s="23"/>
      <c r="NAB34" s="23"/>
      <c r="NAC34" s="23"/>
      <c r="NAD34" s="23"/>
      <c r="NAE34" s="23"/>
      <c r="NAF34" s="23"/>
      <c r="NAG34" s="23"/>
      <c r="NAH34" s="23"/>
      <c r="NAI34" s="23"/>
      <c r="NAJ34" s="23"/>
      <c r="NAK34" s="23"/>
      <c r="NAL34" s="23"/>
      <c r="NAM34" s="23"/>
      <c r="NAN34" s="23"/>
      <c r="NAO34" s="23"/>
      <c r="NAP34" s="23"/>
      <c r="NAQ34" s="23"/>
      <c r="NAR34" s="23"/>
      <c r="NAS34" s="23"/>
      <c r="NAT34" s="23"/>
      <c r="NAU34" s="23"/>
      <c r="NAV34" s="23"/>
      <c r="NAW34" s="23"/>
      <c r="NAX34" s="23"/>
      <c r="NAY34" s="23"/>
      <c r="NAZ34" s="23"/>
      <c r="NBA34" s="23"/>
      <c r="NBB34" s="23"/>
      <c r="NBC34" s="23"/>
      <c r="NBD34" s="23"/>
      <c r="NBE34" s="23"/>
      <c r="NBF34" s="23"/>
      <c r="NBG34" s="23"/>
      <c r="NBH34" s="23"/>
      <c r="NBI34" s="23"/>
      <c r="NBJ34" s="23"/>
      <c r="NBK34" s="23"/>
      <c r="NBL34" s="23"/>
      <c r="NBM34" s="23"/>
      <c r="NBN34" s="23"/>
      <c r="NBO34" s="23"/>
      <c r="NBP34" s="23"/>
      <c r="NBQ34" s="23"/>
      <c r="NBR34" s="23"/>
      <c r="NBS34" s="23"/>
      <c r="NBT34" s="23"/>
      <c r="NBU34" s="23"/>
      <c r="NBV34" s="23"/>
      <c r="NBW34" s="23"/>
      <c r="NBX34" s="23"/>
      <c r="NBY34" s="23"/>
      <c r="NBZ34" s="23"/>
      <c r="NCA34" s="23"/>
      <c r="NCB34" s="23"/>
      <c r="NCC34" s="23"/>
      <c r="NCD34" s="23"/>
      <c r="NCE34" s="23"/>
      <c r="NCF34" s="23"/>
      <c r="NCG34" s="23"/>
      <c r="NCH34" s="23"/>
      <c r="NCI34" s="23"/>
      <c r="NCJ34" s="23"/>
      <c r="NCK34" s="23"/>
      <c r="NCL34" s="23"/>
      <c r="NCM34" s="23"/>
      <c r="NCN34" s="23"/>
      <c r="NCO34" s="23"/>
      <c r="NCP34" s="23"/>
      <c r="NCQ34" s="23"/>
      <c r="NCR34" s="23"/>
      <c r="NCS34" s="23"/>
      <c r="NCT34" s="23"/>
      <c r="NCU34" s="23"/>
      <c r="NCV34" s="23"/>
      <c r="NCW34" s="23"/>
      <c r="NCX34" s="23"/>
      <c r="NCY34" s="23"/>
      <c r="NCZ34" s="23"/>
      <c r="NDA34" s="23"/>
      <c r="NDB34" s="23"/>
      <c r="NDC34" s="23"/>
      <c r="NDD34" s="23"/>
      <c r="NDE34" s="23"/>
      <c r="NDF34" s="23"/>
      <c r="NDG34" s="23"/>
      <c r="NDH34" s="23"/>
      <c r="NDI34" s="23"/>
      <c r="NDJ34" s="23"/>
      <c r="NDK34" s="23"/>
      <c r="NDL34" s="23"/>
      <c r="NDM34" s="23"/>
      <c r="NDN34" s="23"/>
      <c r="NDO34" s="23"/>
      <c r="NDP34" s="23"/>
      <c r="NDQ34" s="23"/>
      <c r="NDR34" s="23"/>
      <c r="NDS34" s="23"/>
      <c r="NDT34" s="23"/>
      <c r="NDU34" s="23"/>
      <c r="NDV34" s="23"/>
      <c r="NDW34" s="23"/>
      <c r="NDX34" s="23"/>
      <c r="NDY34" s="23"/>
      <c r="NDZ34" s="23"/>
      <c r="NEA34" s="23"/>
      <c r="NEB34" s="23"/>
      <c r="NEC34" s="23"/>
      <c r="NED34" s="23"/>
      <c r="NEE34" s="23"/>
      <c r="NEF34" s="23"/>
      <c r="NEG34" s="23"/>
      <c r="NEH34" s="23"/>
      <c r="NEI34" s="23"/>
      <c r="NEJ34" s="23"/>
      <c r="NEK34" s="23"/>
      <c r="NEL34" s="23"/>
      <c r="NEM34" s="23"/>
      <c r="NEN34" s="23"/>
      <c r="NEO34" s="23"/>
      <c r="NEP34" s="23"/>
      <c r="NEQ34" s="23"/>
      <c r="NER34" s="23"/>
      <c r="NES34" s="23"/>
      <c r="NET34" s="23"/>
      <c r="NEU34" s="23"/>
      <c r="NEV34" s="23"/>
      <c r="NEW34" s="23"/>
      <c r="NEX34" s="23"/>
      <c r="NEY34" s="23"/>
      <c r="NEZ34" s="23"/>
      <c r="NFA34" s="23"/>
      <c r="NFB34" s="23"/>
      <c r="NFC34" s="23"/>
      <c r="NFD34" s="23"/>
      <c r="NFE34" s="23"/>
      <c r="NFF34" s="23"/>
      <c r="NFG34" s="23"/>
      <c r="NFH34" s="23"/>
      <c r="NFI34" s="23"/>
      <c r="NFJ34" s="23"/>
      <c r="NFK34" s="23"/>
      <c r="NFL34" s="23"/>
      <c r="NFM34" s="23"/>
      <c r="NFN34" s="23"/>
      <c r="NFO34" s="23"/>
      <c r="NFP34" s="23"/>
      <c r="NFQ34" s="23"/>
      <c r="NFR34" s="23"/>
      <c r="NFS34" s="23"/>
      <c r="NFT34" s="23"/>
      <c r="NFU34" s="23"/>
      <c r="NFV34" s="23"/>
      <c r="NFW34" s="23"/>
      <c r="NFX34" s="23"/>
      <c r="NFY34" s="23"/>
      <c r="NFZ34" s="23"/>
      <c r="NGA34" s="23"/>
      <c r="NGB34" s="23"/>
      <c r="NGC34" s="23"/>
      <c r="NGD34" s="23"/>
      <c r="NGE34" s="23"/>
      <c r="NGF34" s="23"/>
      <c r="NGG34" s="23"/>
      <c r="NGH34" s="23"/>
      <c r="NGI34" s="23"/>
      <c r="NGJ34" s="23"/>
      <c r="NGK34" s="23"/>
      <c r="NGL34" s="23"/>
      <c r="NGM34" s="23"/>
      <c r="NGN34" s="23"/>
      <c r="NGO34" s="23"/>
      <c r="NGP34" s="23"/>
      <c r="NGQ34" s="23"/>
      <c r="NGR34" s="23"/>
      <c r="NGS34" s="23"/>
      <c r="NGT34" s="23"/>
      <c r="NGU34" s="23"/>
      <c r="NGV34" s="23"/>
      <c r="NGW34" s="23"/>
      <c r="NGX34" s="23"/>
      <c r="NGY34" s="23"/>
      <c r="NGZ34" s="23"/>
      <c r="NHA34" s="23"/>
      <c r="NHB34" s="23"/>
      <c r="NHC34" s="23"/>
      <c r="NHD34" s="23"/>
      <c r="NHE34" s="23"/>
      <c r="NHF34" s="23"/>
      <c r="NHG34" s="23"/>
      <c r="NHH34" s="23"/>
      <c r="NHI34" s="23"/>
      <c r="NHJ34" s="23"/>
      <c r="NHK34" s="23"/>
      <c r="NHL34" s="23"/>
      <c r="NHM34" s="23"/>
      <c r="NHN34" s="23"/>
      <c r="NHO34" s="23"/>
      <c r="NHP34" s="23"/>
      <c r="NHQ34" s="23"/>
      <c r="NHR34" s="23"/>
      <c r="NHS34" s="23"/>
      <c r="NHT34" s="23"/>
      <c r="NHU34" s="23"/>
      <c r="NHV34" s="23"/>
      <c r="NHW34" s="23"/>
      <c r="NHX34" s="23"/>
      <c r="NHY34" s="23"/>
      <c r="NHZ34" s="23"/>
      <c r="NIA34" s="23"/>
      <c r="NIB34" s="23"/>
      <c r="NIC34" s="23"/>
      <c r="NID34" s="23"/>
      <c r="NIE34" s="23"/>
      <c r="NIF34" s="23"/>
      <c r="NIG34" s="23"/>
      <c r="NIH34" s="23"/>
      <c r="NII34" s="23"/>
      <c r="NIJ34" s="23"/>
      <c r="NIK34" s="23"/>
      <c r="NIL34" s="23"/>
      <c r="NIM34" s="23"/>
      <c r="NIN34" s="23"/>
      <c r="NIO34" s="23"/>
      <c r="NIP34" s="23"/>
      <c r="NIQ34" s="23"/>
      <c r="NIR34" s="23"/>
      <c r="NIS34" s="23"/>
      <c r="NIT34" s="23"/>
      <c r="NIU34" s="23"/>
      <c r="NIV34" s="23"/>
      <c r="NIW34" s="23"/>
      <c r="NIX34" s="23"/>
      <c r="NIY34" s="23"/>
      <c r="NIZ34" s="23"/>
      <c r="NJA34" s="23"/>
      <c r="NJB34" s="23"/>
      <c r="NJC34" s="23"/>
      <c r="NJD34" s="23"/>
      <c r="NJE34" s="23"/>
      <c r="NJF34" s="23"/>
      <c r="NJG34" s="23"/>
      <c r="NJH34" s="23"/>
      <c r="NJI34" s="23"/>
      <c r="NJJ34" s="23"/>
      <c r="NJK34" s="23"/>
      <c r="NJL34" s="23"/>
      <c r="NJM34" s="23"/>
      <c r="NJN34" s="23"/>
      <c r="NJO34" s="23"/>
      <c r="NJP34" s="23"/>
      <c r="NJQ34" s="23"/>
      <c r="NJR34" s="23"/>
      <c r="NJS34" s="23"/>
      <c r="NJT34" s="23"/>
      <c r="NJU34" s="23"/>
      <c r="NJV34" s="23"/>
      <c r="NJW34" s="23"/>
      <c r="NJX34" s="23"/>
      <c r="NJY34" s="23"/>
      <c r="NJZ34" s="23"/>
      <c r="NKA34" s="23"/>
      <c r="NKB34" s="23"/>
      <c r="NKC34" s="23"/>
      <c r="NKD34" s="23"/>
      <c r="NKE34" s="23"/>
      <c r="NKF34" s="23"/>
      <c r="NKG34" s="23"/>
      <c r="NKH34" s="23"/>
      <c r="NKI34" s="23"/>
      <c r="NKJ34" s="23"/>
      <c r="NKK34" s="23"/>
      <c r="NKL34" s="23"/>
      <c r="NKM34" s="23"/>
      <c r="NKN34" s="23"/>
      <c r="NKO34" s="23"/>
      <c r="NKP34" s="23"/>
      <c r="NKQ34" s="23"/>
      <c r="NKR34" s="23"/>
      <c r="NKS34" s="23"/>
      <c r="NKT34" s="23"/>
      <c r="NKU34" s="23"/>
      <c r="NKV34" s="23"/>
      <c r="NKW34" s="23"/>
      <c r="NKX34" s="23"/>
      <c r="NKY34" s="23"/>
      <c r="NKZ34" s="23"/>
      <c r="NLA34" s="23"/>
      <c r="NLB34" s="23"/>
      <c r="NLC34" s="23"/>
      <c r="NLD34" s="23"/>
      <c r="NLE34" s="23"/>
      <c r="NLF34" s="23"/>
      <c r="NLG34" s="23"/>
      <c r="NLH34" s="23"/>
      <c r="NLI34" s="23"/>
      <c r="NLJ34" s="23"/>
      <c r="NLK34" s="23"/>
      <c r="NLL34" s="23"/>
      <c r="NLM34" s="23"/>
      <c r="NLN34" s="23"/>
      <c r="NLO34" s="23"/>
      <c r="NLP34" s="23"/>
      <c r="NLQ34" s="23"/>
      <c r="NLR34" s="23"/>
      <c r="NLS34" s="23"/>
      <c r="NLT34" s="23"/>
      <c r="NLU34" s="23"/>
      <c r="NLV34" s="23"/>
      <c r="NLW34" s="23"/>
      <c r="NLX34" s="23"/>
      <c r="NLY34" s="23"/>
      <c r="NLZ34" s="23"/>
      <c r="NMA34" s="23"/>
      <c r="NMB34" s="23"/>
      <c r="NMC34" s="23"/>
      <c r="NMD34" s="23"/>
      <c r="NME34" s="23"/>
      <c r="NMF34" s="23"/>
      <c r="NMG34" s="23"/>
      <c r="NMH34" s="23"/>
      <c r="NMI34" s="23"/>
      <c r="NMJ34" s="23"/>
      <c r="NMK34" s="23"/>
      <c r="NML34" s="23"/>
      <c r="NMM34" s="23"/>
      <c r="NMN34" s="23"/>
      <c r="NMO34" s="23"/>
      <c r="NMP34" s="23"/>
      <c r="NMQ34" s="23"/>
      <c r="NMR34" s="23"/>
      <c r="NMS34" s="23"/>
      <c r="NMT34" s="23"/>
      <c r="NMU34" s="23"/>
      <c r="NMV34" s="23"/>
      <c r="NMW34" s="23"/>
      <c r="NMX34" s="23"/>
      <c r="NMY34" s="23"/>
      <c r="NMZ34" s="23"/>
      <c r="NNA34" s="23"/>
      <c r="NNB34" s="23"/>
      <c r="NNC34" s="23"/>
      <c r="NND34" s="23"/>
      <c r="NNE34" s="23"/>
      <c r="NNF34" s="23"/>
      <c r="NNG34" s="23"/>
      <c r="NNH34" s="23"/>
      <c r="NNI34" s="23"/>
      <c r="NNJ34" s="23"/>
      <c r="NNK34" s="23"/>
      <c r="NNL34" s="23"/>
      <c r="NNM34" s="23"/>
      <c r="NNN34" s="23"/>
      <c r="NNO34" s="23"/>
      <c r="NNP34" s="23"/>
      <c r="NNQ34" s="23"/>
      <c r="NNR34" s="23"/>
      <c r="NNS34" s="23"/>
      <c r="NNT34" s="23"/>
      <c r="NNU34" s="23"/>
      <c r="NNV34" s="23"/>
      <c r="NNW34" s="23"/>
      <c r="NNX34" s="23"/>
      <c r="NNY34" s="23"/>
      <c r="NNZ34" s="23"/>
      <c r="NOA34" s="23"/>
      <c r="NOB34" s="23"/>
      <c r="NOC34" s="23"/>
      <c r="NOD34" s="23"/>
      <c r="NOE34" s="23"/>
      <c r="NOF34" s="23"/>
      <c r="NOG34" s="23"/>
      <c r="NOH34" s="23"/>
      <c r="NOI34" s="23"/>
      <c r="NOJ34" s="23"/>
      <c r="NOK34" s="23"/>
      <c r="NOL34" s="23"/>
      <c r="NOM34" s="23"/>
      <c r="NON34" s="23"/>
      <c r="NOO34" s="23"/>
      <c r="NOP34" s="23"/>
      <c r="NOQ34" s="23"/>
      <c r="NOR34" s="23"/>
      <c r="NOS34" s="23"/>
      <c r="NOT34" s="23"/>
      <c r="NOU34" s="23"/>
      <c r="NOV34" s="23"/>
      <c r="NOW34" s="23"/>
      <c r="NOX34" s="23"/>
      <c r="NOY34" s="23"/>
      <c r="NOZ34" s="23"/>
      <c r="NPA34" s="23"/>
      <c r="NPB34" s="23"/>
      <c r="NPC34" s="23"/>
      <c r="NPD34" s="23"/>
      <c r="NPE34" s="23"/>
      <c r="NPF34" s="23"/>
      <c r="NPG34" s="23"/>
      <c r="NPH34" s="23"/>
      <c r="NPI34" s="23"/>
      <c r="NPJ34" s="23"/>
      <c r="NPK34" s="23"/>
      <c r="NPL34" s="23"/>
      <c r="NPM34" s="23"/>
      <c r="NPN34" s="23"/>
      <c r="NPO34" s="23"/>
      <c r="NPP34" s="23"/>
      <c r="NPQ34" s="23"/>
      <c r="NPR34" s="23"/>
      <c r="NPS34" s="23"/>
      <c r="NPT34" s="23"/>
      <c r="NPU34" s="23"/>
      <c r="NPV34" s="23"/>
      <c r="NPW34" s="23"/>
      <c r="NPX34" s="23"/>
      <c r="NPY34" s="23"/>
      <c r="NPZ34" s="23"/>
      <c r="NQA34" s="23"/>
      <c r="NQB34" s="23"/>
      <c r="NQC34" s="23"/>
      <c r="NQD34" s="23"/>
      <c r="NQE34" s="23"/>
      <c r="NQF34" s="23"/>
      <c r="NQG34" s="23"/>
      <c r="NQH34" s="23"/>
      <c r="NQI34" s="23"/>
      <c r="NQJ34" s="23"/>
      <c r="NQK34" s="23"/>
      <c r="NQL34" s="23"/>
      <c r="NQM34" s="23"/>
      <c r="NQN34" s="23"/>
      <c r="NQO34" s="23"/>
      <c r="NQP34" s="23"/>
      <c r="NQQ34" s="23"/>
      <c r="NQR34" s="23"/>
      <c r="NQS34" s="23"/>
      <c r="NQT34" s="23"/>
      <c r="NQU34" s="23"/>
      <c r="NQV34" s="23"/>
      <c r="NQW34" s="23"/>
      <c r="NQX34" s="23"/>
      <c r="NQY34" s="23"/>
      <c r="NQZ34" s="23"/>
      <c r="NRA34" s="23"/>
      <c r="NRB34" s="23"/>
      <c r="NRC34" s="23"/>
      <c r="NRD34" s="23"/>
      <c r="NRE34" s="23"/>
      <c r="NRF34" s="23"/>
      <c r="NRG34" s="23"/>
      <c r="NRH34" s="23"/>
      <c r="NRI34" s="23"/>
      <c r="NRJ34" s="23"/>
      <c r="NRK34" s="23"/>
      <c r="NRL34" s="23"/>
      <c r="NRM34" s="23"/>
      <c r="NRN34" s="23"/>
      <c r="NRO34" s="23"/>
      <c r="NRP34" s="23"/>
      <c r="NRQ34" s="23"/>
      <c r="NRR34" s="23"/>
      <c r="NRS34" s="23"/>
      <c r="NRT34" s="23"/>
      <c r="NRU34" s="23"/>
      <c r="NRV34" s="23"/>
      <c r="NRW34" s="23"/>
      <c r="NRX34" s="23"/>
      <c r="NRY34" s="23"/>
      <c r="NRZ34" s="23"/>
      <c r="NSA34" s="23"/>
      <c r="NSB34" s="23"/>
      <c r="NSC34" s="23"/>
      <c r="NSD34" s="23"/>
      <c r="NSE34" s="23"/>
      <c r="NSF34" s="23"/>
      <c r="NSG34" s="23"/>
      <c r="NSH34" s="23"/>
      <c r="NSI34" s="23"/>
      <c r="NSJ34" s="23"/>
      <c r="NSK34" s="23"/>
      <c r="NSL34" s="23"/>
      <c r="NSM34" s="23"/>
      <c r="NSN34" s="23"/>
      <c r="NSO34" s="23"/>
      <c r="NSP34" s="23"/>
      <c r="NSQ34" s="23"/>
      <c r="NSR34" s="23"/>
      <c r="NSS34" s="23"/>
      <c r="NST34" s="23"/>
      <c r="NSU34" s="23"/>
      <c r="NSV34" s="23"/>
      <c r="NSW34" s="23"/>
      <c r="NSX34" s="23"/>
      <c r="NSY34" s="23"/>
      <c r="NSZ34" s="23"/>
      <c r="NTA34" s="23"/>
      <c r="NTB34" s="23"/>
      <c r="NTC34" s="23"/>
      <c r="NTD34" s="23"/>
      <c r="NTE34" s="23"/>
      <c r="NTF34" s="23"/>
      <c r="NTG34" s="23"/>
      <c r="NTH34" s="23"/>
      <c r="NTI34" s="23"/>
      <c r="NTJ34" s="23"/>
      <c r="NTK34" s="23"/>
      <c r="NTL34" s="23"/>
      <c r="NTM34" s="23"/>
      <c r="NTN34" s="23"/>
      <c r="NTO34" s="23"/>
      <c r="NTP34" s="23"/>
      <c r="NTQ34" s="23"/>
      <c r="NTR34" s="23"/>
      <c r="NTS34" s="23"/>
      <c r="NTT34" s="23"/>
      <c r="NTU34" s="23"/>
      <c r="NTV34" s="23"/>
      <c r="NTW34" s="23"/>
      <c r="NTX34" s="23"/>
      <c r="NTY34" s="23"/>
      <c r="NTZ34" s="23"/>
      <c r="NUA34" s="23"/>
      <c r="NUB34" s="23"/>
      <c r="NUC34" s="23"/>
      <c r="NUD34" s="23"/>
      <c r="NUE34" s="23"/>
      <c r="NUF34" s="23"/>
      <c r="NUG34" s="23"/>
      <c r="NUH34" s="23"/>
      <c r="NUI34" s="23"/>
      <c r="NUJ34" s="23"/>
      <c r="NUK34" s="23"/>
      <c r="NUL34" s="23"/>
      <c r="NUM34" s="23"/>
      <c r="NUN34" s="23"/>
      <c r="NUO34" s="23"/>
      <c r="NUP34" s="23"/>
      <c r="NUQ34" s="23"/>
      <c r="NUR34" s="23"/>
      <c r="NUS34" s="23"/>
      <c r="NUT34" s="23"/>
      <c r="NUU34" s="23"/>
      <c r="NUV34" s="23"/>
      <c r="NUW34" s="23"/>
      <c r="NUX34" s="23"/>
      <c r="NUY34" s="23"/>
      <c r="NUZ34" s="23"/>
      <c r="NVA34" s="23"/>
      <c r="NVB34" s="23"/>
      <c r="NVC34" s="23"/>
      <c r="NVD34" s="23"/>
      <c r="NVE34" s="23"/>
      <c r="NVF34" s="23"/>
      <c r="NVG34" s="23"/>
      <c r="NVH34" s="23"/>
      <c r="NVI34" s="23"/>
      <c r="NVJ34" s="23"/>
      <c r="NVK34" s="23"/>
      <c r="NVL34" s="23"/>
      <c r="NVM34" s="23"/>
      <c r="NVN34" s="23"/>
      <c r="NVO34" s="23"/>
      <c r="NVP34" s="23"/>
      <c r="NVQ34" s="23"/>
      <c r="NVR34" s="23"/>
      <c r="NVS34" s="23"/>
      <c r="NVT34" s="23"/>
      <c r="NVU34" s="23"/>
      <c r="NVV34" s="23"/>
      <c r="NVW34" s="23"/>
      <c r="NVX34" s="23"/>
      <c r="NVY34" s="23"/>
      <c r="NVZ34" s="23"/>
      <c r="NWA34" s="23"/>
      <c r="NWB34" s="23"/>
      <c r="NWC34" s="23"/>
      <c r="NWD34" s="23"/>
      <c r="NWE34" s="23"/>
      <c r="NWF34" s="23"/>
      <c r="NWG34" s="23"/>
      <c r="NWH34" s="23"/>
      <c r="NWI34" s="23"/>
      <c r="NWJ34" s="23"/>
      <c r="NWK34" s="23"/>
      <c r="NWL34" s="23"/>
      <c r="NWM34" s="23"/>
      <c r="NWN34" s="23"/>
      <c r="NWO34" s="23"/>
      <c r="NWP34" s="23"/>
      <c r="NWQ34" s="23"/>
      <c r="NWR34" s="23"/>
      <c r="NWS34" s="23"/>
      <c r="NWT34" s="23"/>
      <c r="NWU34" s="23"/>
      <c r="NWV34" s="23"/>
      <c r="NWW34" s="23"/>
      <c r="NWX34" s="23"/>
      <c r="NWY34" s="23"/>
      <c r="NWZ34" s="23"/>
      <c r="NXA34" s="23"/>
      <c r="NXB34" s="23"/>
      <c r="NXC34" s="23"/>
      <c r="NXD34" s="23"/>
      <c r="NXE34" s="23"/>
      <c r="NXF34" s="23"/>
      <c r="NXG34" s="23"/>
      <c r="NXH34" s="23"/>
      <c r="NXI34" s="23"/>
      <c r="NXJ34" s="23"/>
      <c r="NXK34" s="23"/>
      <c r="NXL34" s="23"/>
      <c r="NXM34" s="23"/>
      <c r="NXN34" s="23"/>
      <c r="NXO34" s="23"/>
      <c r="NXP34" s="23"/>
      <c r="NXQ34" s="23"/>
      <c r="NXR34" s="23"/>
      <c r="NXS34" s="23"/>
      <c r="NXT34" s="23"/>
      <c r="NXU34" s="23"/>
      <c r="NXV34" s="23"/>
      <c r="NXW34" s="23"/>
      <c r="NXX34" s="23"/>
      <c r="NXY34" s="23"/>
      <c r="NXZ34" s="23"/>
      <c r="NYA34" s="23"/>
      <c r="NYB34" s="23"/>
      <c r="NYC34" s="23"/>
      <c r="NYD34" s="23"/>
      <c r="NYE34" s="23"/>
      <c r="NYF34" s="23"/>
      <c r="NYG34" s="23"/>
      <c r="NYH34" s="23"/>
      <c r="NYI34" s="23"/>
      <c r="NYJ34" s="23"/>
      <c r="NYK34" s="23"/>
      <c r="NYL34" s="23"/>
      <c r="NYM34" s="23"/>
      <c r="NYN34" s="23"/>
      <c r="NYO34" s="23"/>
      <c r="NYP34" s="23"/>
      <c r="NYQ34" s="23"/>
      <c r="NYR34" s="23"/>
      <c r="NYS34" s="23"/>
      <c r="NYT34" s="23"/>
      <c r="NYU34" s="23"/>
      <c r="NYV34" s="23"/>
      <c r="NYW34" s="23"/>
      <c r="NYX34" s="23"/>
      <c r="NYY34" s="23"/>
      <c r="NYZ34" s="23"/>
      <c r="NZA34" s="23"/>
      <c r="NZB34" s="23"/>
      <c r="NZC34" s="23"/>
      <c r="NZD34" s="23"/>
      <c r="NZE34" s="23"/>
      <c r="NZF34" s="23"/>
      <c r="NZG34" s="23"/>
      <c r="NZH34" s="23"/>
      <c r="NZI34" s="23"/>
      <c r="NZJ34" s="23"/>
      <c r="NZK34" s="23"/>
      <c r="NZL34" s="23"/>
      <c r="NZM34" s="23"/>
      <c r="NZN34" s="23"/>
      <c r="NZO34" s="23"/>
      <c r="NZP34" s="23"/>
      <c r="NZQ34" s="23"/>
      <c r="NZR34" s="23"/>
      <c r="NZS34" s="23"/>
      <c r="NZT34" s="23"/>
      <c r="NZU34" s="23"/>
      <c r="NZV34" s="23"/>
      <c r="NZW34" s="23"/>
      <c r="NZX34" s="23"/>
      <c r="NZY34" s="23"/>
      <c r="NZZ34" s="23"/>
      <c r="OAA34" s="23"/>
      <c r="OAB34" s="23"/>
      <c r="OAC34" s="23"/>
      <c r="OAD34" s="23"/>
      <c r="OAE34" s="23"/>
      <c r="OAF34" s="23"/>
      <c r="OAG34" s="23"/>
      <c r="OAH34" s="23"/>
      <c r="OAI34" s="23"/>
      <c r="OAJ34" s="23"/>
      <c r="OAK34" s="23"/>
      <c r="OAL34" s="23"/>
      <c r="OAM34" s="23"/>
      <c r="OAN34" s="23"/>
      <c r="OAO34" s="23"/>
      <c r="OAP34" s="23"/>
      <c r="OAQ34" s="23"/>
      <c r="OAR34" s="23"/>
      <c r="OAS34" s="23"/>
      <c r="OAT34" s="23"/>
      <c r="OAU34" s="23"/>
      <c r="OAV34" s="23"/>
      <c r="OAW34" s="23"/>
      <c r="OAX34" s="23"/>
      <c r="OAY34" s="23"/>
      <c r="OAZ34" s="23"/>
      <c r="OBA34" s="23"/>
      <c r="OBB34" s="23"/>
      <c r="OBC34" s="23"/>
      <c r="OBD34" s="23"/>
      <c r="OBE34" s="23"/>
      <c r="OBF34" s="23"/>
      <c r="OBG34" s="23"/>
      <c r="OBH34" s="23"/>
      <c r="OBI34" s="23"/>
      <c r="OBJ34" s="23"/>
      <c r="OBK34" s="23"/>
      <c r="OBL34" s="23"/>
      <c r="OBM34" s="23"/>
      <c r="OBN34" s="23"/>
      <c r="OBO34" s="23"/>
      <c r="OBP34" s="23"/>
      <c r="OBQ34" s="23"/>
      <c r="OBR34" s="23"/>
      <c r="OBS34" s="23"/>
      <c r="OBT34" s="23"/>
      <c r="OBU34" s="23"/>
      <c r="OBV34" s="23"/>
      <c r="OBW34" s="23"/>
      <c r="OBX34" s="23"/>
      <c r="OBY34" s="23"/>
      <c r="OBZ34" s="23"/>
      <c r="OCA34" s="23"/>
      <c r="OCB34" s="23"/>
      <c r="OCC34" s="23"/>
      <c r="OCD34" s="23"/>
      <c r="OCE34" s="23"/>
      <c r="OCF34" s="23"/>
      <c r="OCG34" s="23"/>
      <c r="OCH34" s="23"/>
      <c r="OCI34" s="23"/>
      <c r="OCJ34" s="23"/>
      <c r="OCK34" s="23"/>
      <c r="OCL34" s="23"/>
      <c r="OCM34" s="23"/>
      <c r="OCN34" s="23"/>
      <c r="OCO34" s="23"/>
      <c r="OCP34" s="23"/>
      <c r="OCQ34" s="23"/>
      <c r="OCR34" s="23"/>
      <c r="OCS34" s="23"/>
      <c r="OCT34" s="23"/>
      <c r="OCU34" s="23"/>
      <c r="OCV34" s="23"/>
      <c r="OCW34" s="23"/>
      <c r="OCX34" s="23"/>
      <c r="OCY34" s="23"/>
      <c r="OCZ34" s="23"/>
      <c r="ODA34" s="23"/>
      <c r="ODB34" s="23"/>
      <c r="ODC34" s="23"/>
      <c r="ODD34" s="23"/>
      <c r="ODE34" s="23"/>
      <c r="ODF34" s="23"/>
      <c r="ODG34" s="23"/>
      <c r="ODH34" s="23"/>
      <c r="ODI34" s="23"/>
      <c r="ODJ34" s="23"/>
      <c r="ODK34" s="23"/>
      <c r="ODL34" s="23"/>
      <c r="ODM34" s="23"/>
      <c r="ODN34" s="23"/>
      <c r="ODO34" s="23"/>
      <c r="ODP34" s="23"/>
      <c r="ODQ34" s="23"/>
      <c r="ODR34" s="23"/>
      <c r="ODS34" s="23"/>
      <c r="ODT34" s="23"/>
      <c r="ODU34" s="23"/>
      <c r="ODV34" s="23"/>
      <c r="ODW34" s="23"/>
      <c r="ODX34" s="23"/>
      <c r="ODY34" s="23"/>
      <c r="ODZ34" s="23"/>
      <c r="OEA34" s="23"/>
      <c r="OEB34" s="23"/>
      <c r="OEC34" s="23"/>
      <c r="OED34" s="23"/>
      <c r="OEE34" s="23"/>
      <c r="OEF34" s="23"/>
      <c r="OEG34" s="23"/>
      <c r="OEH34" s="23"/>
      <c r="OEI34" s="23"/>
      <c r="OEJ34" s="23"/>
      <c r="OEK34" s="23"/>
      <c r="OEL34" s="23"/>
      <c r="OEM34" s="23"/>
      <c r="OEN34" s="23"/>
      <c r="OEO34" s="23"/>
      <c r="OEP34" s="23"/>
      <c r="OEQ34" s="23"/>
      <c r="OER34" s="23"/>
      <c r="OES34" s="23"/>
      <c r="OET34" s="23"/>
      <c r="OEU34" s="23"/>
      <c r="OEV34" s="23"/>
      <c r="OEW34" s="23"/>
      <c r="OEX34" s="23"/>
      <c r="OEY34" s="23"/>
      <c r="OEZ34" s="23"/>
      <c r="OFA34" s="23"/>
      <c r="OFB34" s="23"/>
      <c r="OFC34" s="23"/>
      <c r="OFD34" s="23"/>
      <c r="OFE34" s="23"/>
      <c r="OFF34" s="23"/>
      <c r="OFG34" s="23"/>
      <c r="OFH34" s="23"/>
      <c r="OFI34" s="23"/>
      <c r="OFJ34" s="23"/>
      <c r="OFK34" s="23"/>
      <c r="OFL34" s="23"/>
      <c r="OFM34" s="23"/>
      <c r="OFN34" s="23"/>
      <c r="OFO34" s="23"/>
      <c r="OFP34" s="23"/>
      <c r="OFQ34" s="23"/>
      <c r="OFR34" s="23"/>
      <c r="OFS34" s="23"/>
      <c r="OFT34" s="23"/>
      <c r="OFU34" s="23"/>
      <c r="OFV34" s="23"/>
      <c r="OFW34" s="23"/>
      <c r="OFX34" s="23"/>
      <c r="OFY34" s="23"/>
      <c r="OFZ34" s="23"/>
      <c r="OGA34" s="23"/>
      <c r="OGB34" s="23"/>
      <c r="OGC34" s="23"/>
      <c r="OGD34" s="23"/>
      <c r="OGE34" s="23"/>
      <c r="OGF34" s="23"/>
      <c r="OGG34" s="23"/>
      <c r="OGH34" s="23"/>
      <c r="OGI34" s="23"/>
      <c r="OGJ34" s="23"/>
      <c r="OGK34" s="23"/>
      <c r="OGL34" s="23"/>
      <c r="OGM34" s="23"/>
      <c r="OGN34" s="23"/>
      <c r="OGO34" s="23"/>
      <c r="OGP34" s="23"/>
      <c r="OGQ34" s="23"/>
      <c r="OGR34" s="23"/>
      <c r="OGS34" s="23"/>
      <c r="OGT34" s="23"/>
      <c r="OGU34" s="23"/>
      <c r="OGV34" s="23"/>
      <c r="OGW34" s="23"/>
      <c r="OGX34" s="23"/>
      <c r="OGY34" s="23"/>
      <c r="OGZ34" s="23"/>
      <c r="OHA34" s="23"/>
      <c r="OHB34" s="23"/>
      <c r="OHC34" s="23"/>
      <c r="OHD34" s="23"/>
      <c r="OHE34" s="23"/>
      <c r="OHF34" s="23"/>
      <c r="OHG34" s="23"/>
      <c r="OHH34" s="23"/>
      <c r="OHI34" s="23"/>
      <c r="OHJ34" s="23"/>
      <c r="OHK34" s="23"/>
      <c r="OHL34" s="23"/>
      <c r="OHM34" s="23"/>
      <c r="OHN34" s="23"/>
      <c r="OHO34" s="23"/>
      <c r="OHP34" s="23"/>
      <c r="OHQ34" s="23"/>
      <c r="OHR34" s="23"/>
      <c r="OHS34" s="23"/>
      <c r="OHT34" s="23"/>
      <c r="OHU34" s="23"/>
      <c r="OHV34" s="23"/>
      <c r="OHW34" s="23"/>
      <c r="OHX34" s="23"/>
      <c r="OHY34" s="23"/>
      <c r="OHZ34" s="23"/>
      <c r="OIA34" s="23"/>
      <c r="OIB34" s="23"/>
      <c r="OIC34" s="23"/>
      <c r="OID34" s="23"/>
      <c r="OIE34" s="23"/>
      <c r="OIF34" s="23"/>
      <c r="OIG34" s="23"/>
      <c r="OIH34" s="23"/>
      <c r="OII34" s="23"/>
      <c r="OIJ34" s="23"/>
      <c r="OIK34" s="23"/>
      <c r="OIL34" s="23"/>
      <c r="OIM34" s="23"/>
      <c r="OIN34" s="23"/>
      <c r="OIO34" s="23"/>
      <c r="OIP34" s="23"/>
      <c r="OIQ34" s="23"/>
      <c r="OIR34" s="23"/>
      <c r="OIS34" s="23"/>
      <c r="OIT34" s="23"/>
      <c r="OIU34" s="23"/>
      <c r="OIV34" s="23"/>
      <c r="OIW34" s="23"/>
      <c r="OIX34" s="23"/>
      <c r="OIY34" s="23"/>
      <c r="OIZ34" s="23"/>
      <c r="OJA34" s="23"/>
      <c r="OJB34" s="23"/>
      <c r="OJC34" s="23"/>
      <c r="OJD34" s="23"/>
      <c r="OJE34" s="23"/>
      <c r="OJF34" s="23"/>
      <c r="OJG34" s="23"/>
      <c r="OJH34" s="23"/>
      <c r="OJI34" s="23"/>
      <c r="OJJ34" s="23"/>
      <c r="OJK34" s="23"/>
      <c r="OJL34" s="23"/>
      <c r="OJM34" s="23"/>
      <c r="OJN34" s="23"/>
      <c r="OJO34" s="23"/>
      <c r="OJP34" s="23"/>
      <c r="OJQ34" s="23"/>
      <c r="OJR34" s="23"/>
      <c r="OJS34" s="23"/>
      <c r="OJT34" s="23"/>
      <c r="OJU34" s="23"/>
      <c r="OJV34" s="23"/>
      <c r="OJW34" s="23"/>
      <c r="OJX34" s="23"/>
      <c r="OJY34" s="23"/>
      <c r="OJZ34" s="23"/>
      <c r="OKA34" s="23"/>
      <c r="OKB34" s="23"/>
      <c r="OKC34" s="23"/>
      <c r="OKD34" s="23"/>
      <c r="OKE34" s="23"/>
      <c r="OKF34" s="23"/>
      <c r="OKG34" s="23"/>
      <c r="OKH34" s="23"/>
      <c r="OKI34" s="23"/>
      <c r="OKJ34" s="23"/>
      <c r="OKK34" s="23"/>
      <c r="OKL34" s="23"/>
      <c r="OKM34" s="23"/>
      <c r="OKN34" s="23"/>
      <c r="OKO34" s="23"/>
      <c r="OKP34" s="23"/>
      <c r="OKQ34" s="23"/>
      <c r="OKR34" s="23"/>
      <c r="OKS34" s="23"/>
      <c r="OKT34" s="23"/>
      <c r="OKU34" s="23"/>
      <c r="OKV34" s="23"/>
      <c r="OKW34" s="23"/>
      <c r="OKX34" s="23"/>
      <c r="OKY34" s="23"/>
      <c r="OKZ34" s="23"/>
      <c r="OLA34" s="23"/>
      <c r="OLB34" s="23"/>
      <c r="OLC34" s="23"/>
      <c r="OLD34" s="23"/>
      <c r="OLE34" s="23"/>
      <c r="OLF34" s="23"/>
      <c r="OLG34" s="23"/>
      <c r="OLH34" s="23"/>
      <c r="OLI34" s="23"/>
      <c r="OLJ34" s="23"/>
      <c r="OLK34" s="23"/>
      <c r="OLL34" s="23"/>
      <c r="OLM34" s="23"/>
      <c r="OLN34" s="23"/>
      <c r="OLO34" s="23"/>
      <c r="OLP34" s="23"/>
      <c r="OLQ34" s="23"/>
      <c r="OLR34" s="23"/>
      <c r="OLS34" s="23"/>
      <c r="OLT34" s="23"/>
      <c r="OLU34" s="23"/>
      <c r="OLV34" s="23"/>
      <c r="OLW34" s="23"/>
      <c r="OLX34" s="23"/>
      <c r="OLY34" s="23"/>
      <c r="OLZ34" s="23"/>
      <c r="OMA34" s="23"/>
      <c r="OMB34" s="23"/>
      <c r="OMC34" s="23"/>
      <c r="OMD34" s="23"/>
      <c r="OME34" s="23"/>
      <c r="OMF34" s="23"/>
      <c r="OMG34" s="23"/>
      <c r="OMH34" s="23"/>
      <c r="OMI34" s="23"/>
      <c r="OMJ34" s="23"/>
      <c r="OMK34" s="23"/>
      <c r="OML34" s="23"/>
      <c r="OMM34" s="23"/>
      <c r="OMN34" s="23"/>
      <c r="OMO34" s="23"/>
      <c r="OMP34" s="23"/>
      <c r="OMQ34" s="23"/>
      <c r="OMR34" s="23"/>
      <c r="OMS34" s="23"/>
      <c r="OMT34" s="23"/>
      <c r="OMU34" s="23"/>
      <c r="OMV34" s="23"/>
      <c r="OMW34" s="23"/>
      <c r="OMX34" s="23"/>
      <c r="OMY34" s="23"/>
      <c r="OMZ34" s="23"/>
      <c r="ONA34" s="23"/>
      <c r="ONB34" s="23"/>
      <c r="ONC34" s="23"/>
      <c r="OND34" s="23"/>
      <c r="ONE34" s="23"/>
      <c r="ONF34" s="23"/>
      <c r="ONG34" s="23"/>
      <c r="ONH34" s="23"/>
      <c r="ONI34" s="23"/>
      <c r="ONJ34" s="23"/>
      <c r="ONK34" s="23"/>
      <c r="ONL34" s="23"/>
      <c r="ONM34" s="23"/>
      <c r="ONN34" s="23"/>
      <c r="ONO34" s="23"/>
      <c r="ONP34" s="23"/>
      <c r="ONQ34" s="23"/>
      <c r="ONR34" s="23"/>
      <c r="ONS34" s="23"/>
      <c r="ONT34" s="23"/>
      <c r="ONU34" s="23"/>
      <c r="ONV34" s="23"/>
      <c r="ONW34" s="23"/>
      <c r="ONX34" s="23"/>
      <c r="ONY34" s="23"/>
      <c r="ONZ34" s="23"/>
      <c r="OOA34" s="23"/>
      <c r="OOB34" s="23"/>
      <c r="OOC34" s="23"/>
      <c r="OOD34" s="23"/>
      <c r="OOE34" s="23"/>
      <c r="OOF34" s="23"/>
      <c r="OOG34" s="23"/>
      <c r="OOH34" s="23"/>
      <c r="OOI34" s="23"/>
      <c r="OOJ34" s="23"/>
      <c r="OOK34" s="23"/>
      <c r="OOL34" s="23"/>
      <c r="OOM34" s="23"/>
      <c r="OON34" s="23"/>
      <c r="OOO34" s="23"/>
      <c r="OOP34" s="23"/>
      <c r="OOQ34" s="23"/>
      <c r="OOR34" s="23"/>
      <c r="OOS34" s="23"/>
      <c r="OOT34" s="23"/>
      <c r="OOU34" s="23"/>
      <c r="OOV34" s="23"/>
      <c r="OOW34" s="23"/>
      <c r="OOX34" s="23"/>
      <c r="OOY34" s="23"/>
      <c r="OOZ34" s="23"/>
      <c r="OPA34" s="23"/>
      <c r="OPB34" s="23"/>
      <c r="OPC34" s="23"/>
      <c r="OPD34" s="23"/>
      <c r="OPE34" s="23"/>
      <c r="OPF34" s="23"/>
      <c r="OPG34" s="23"/>
      <c r="OPH34" s="23"/>
      <c r="OPI34" s="23"/>
      <c r="OPJ34" s="23"/>
      <c r="OPK34" s="23"/>
      <c r="OPL34" s="23"/>
      <c r="OPM34" s="23"/>
      <c r="OPN34" s="23"/>
      <c r="OPO34" s="23"/>
      <c r="OPP34" s="23"/>
      <c r="OPQ34" s="23"/>
      <c r="OPR34" s="23"/>
      <c r="OPS34" s="23"/>
      <c r="OPT34" s="23"/>
      <c r="OPU34" s="23"/>
      <c r="OPV34" s="23"/>
      <c r="OPW34" s="23"/>
      <c r="OPX34" s="23"/>
      <c r="OPY34" s="23"/>
      <c r="OPZ34" s="23"/>
      <c r="OQA34" s="23"/>
      <c r="OQB34" s="23"/>
      <c r="OQC34" s="23"/>
      <c r="OQD34" s="23"/>
      <c r="OQE34" s="23"/>
      <c r="OQF34" s="23"/>
      <c r="OQG34" s="23"/>
      <c r="OQH34" s="23"/>
      <c r="OQI34" s="23"/>
      <c r="OQJ34" s="23"/>
      <c r="OQK34" s="23"/>
      <c r="OQL34" s="23"/>
      <c r="OQM34" s="23"/>
      <c r="OQN34" s="23"/>
      <c r="OQO34" s="23"/>
      <c r="OQP34" s="23"/>
      <c r="OQQ34" s="23"/>
      <c r="OQR34" s="23"/>
      <c r="OQS34" s="23"/>
      <c r="OQT34" s="23"/>
      <c r="OQU34" s="23"/>
      <c r="OQV34" s="23"/>
      <c r="OQW34" s="23"/>
      <c r="OQX34" s="23"/>
      <c r="OQY34" s="23"/>
      <c r="OQZ34" s="23"/>
      <c r="ORA34" s="23"/>
      <c r="ORB34" s="23"/>
      <c r="ORC34" s="23"/>
      <c r="ORD34" s="23"/>
      <c r="ORE34" s="23"/>
      <c r="ORF34" s="23"/>
      <c r="ORG34" s="23"/>
      <c r="ORH34" s="23"/>
      <c r="ORI34" s="23"/>
      <c r="ORJ34" s="23"/>
      <c r="ORK34" s="23"/>
      <c r="ORL34" s="23"/>
      <c r="ORM34" s="23"/>
      <c r="ORN34" s="23"/>
      <c r="ORO34" s="23"/>
      <c r="ORP34" s="23"/>
      <c r="ORQ34" s="23"/>
      <c r="ORR34" s="23"/>
      <c r="ORS34" s="23"/>
      <c r="ORT34" s="23"/>
      <c r="ORU34" s="23"/>
      <c r="ORV34" s="23"/>
      <c r="ORW34" s="23"/>
      <c r="ORX34" s="23"/>
      <c r="ORY34" s="23"/>
      <c r="ORZ34" s="23"/>
      <c r="OSA34" s="23"/>
      <c r="OSB34" s="23"/>
      <c r="OSC34" s="23"/>
      <c r="OSD34" s="23"/>
      <c r="OSE34" s="23"/>
      <c r="OSF34" s="23"/>
      <c r="OSG34" s="23"/>
      <c r="OSH34" s="23"/>
      <c r="OSI34" s="23"/>
      <c r="OSJ34" s="23"/>
      <c r="OSK34" s="23"/>
      <c r="OSL34" s="23"/>
      <c r="OSM34" s="23"/>
      <c r="OSN34" s="23"/>
      <c r="OSO34" s="23"/>
      <c r="OSP34" s="23"/>
      <c r="OSQ34" s="23"/>
      <c r="OSR34" s="23"/>
      <c r="OSS34" s="23"/>
      <c r="OST34" s="23"/>
      <c r="OSU34" s="23"/>
      <c r="OSV34" s="23"/>
      <c r="OSW34" s="23"/>
      <c r="OSX34" s="23"/>
      <c r="OSY34" s="23"/>
      <c r="OSZ34" s="23"/>
      <c r="OTA34" s="23"/>
      <c r="OTB34" s="23"/>
      <c r="OTC34" s="23"/>
      <c r="OTD34" s="23"/>
      <c r="OTE34" s="23"/>
      <c r="OTF34" s="23"/>
      <c r="OTG34" s="23"/>
      <c r="OTH34" s="23"/>
      <c r="OTI34" s="23"/>
      <c r="OTJ34" s="23"/>
      <c r="OTK34" s="23"/>
      <c r="OTL34" s="23"/>
      <c r="OTM34" s="23"/>
      <c r="OTN34" s="23"/>
      <c r="OTO34" s="23"/>
      <c r="OTP34" s="23"/>
      <c r="OTQ34" s="23"/>
      <c r="OTR34" s="23"/>
      <c r="OTS34" s="23"/>
      <c r="OTT34" s="23"/>
      <c r="OTU34" s="23"/>
      <c r="OTV34" s="23"/>
      <c r="OTW34" s="23"/>
      <c r="OTX34" s="23"/>
      <c r="OTY34" s="23"/>
      <c r="OTZ34" s="23"/>
      <c r="OUA34" s="23"/>
      <c r="OUB34" s="23"/>
      <c r="OUC34" s="23"/>
      <c r="OUD34" s="23"/>
      <c r="OUE34" s="23"/>
      <c r="OUF34" s="23"/>
      <c r="OUG34" s="23"/>
      <c r="OUH34" s="23"/>
      <c r="OUI34" s="23"/>
      <c r="OUJ34" s="23"/>
      <c r="OUK34" s="23"/>
      <c r="OUL34" s="23"/>
      <c r="OUM34" s="23"/>
      <c r="OUN34" s="23"/>
      <c r="OUO34" s="23"/>
      <c r="OUP34" s="23"/>
      <c r="OUQ34" s="23"/>
      <c r="OUR34" s="23"/>
      <c r="OUS34" s="23"/>
      <c r="OUT34" s="23"/>
      <c r="OUU34" s="23"/>
      <c r="OUV34" s="23"/>
      <c r="OUW34" s="23"/>
      <c r="OUX34" s="23"/>
      <c r="OUY34" s="23"/>
      <c r="OUZ34" s="23"/>
      <c r="OVA34" s="23"/>
      <c r="OVB34" s="23"/>
      <c r="OVC34" s="23"/>
      <c r="OVD34" s="23"/>
      <c r="OVE34" s="23"/>
      <c r="OVF34" s="23"/>
      <c r="OVG34" s="23"/>
      <c r="OVH34" s="23"/>
      <c r="OVI34" s="23"/>
      <c r="OVJ34" s="23"/>
      <c r="OVK34" s="23"/>
      <c r="OVL34" s="23"/>
      <c r="OVM34" s="23"/>
      <c r="OVN34" s="23"/>
      <c r="OVO34" s="23"/>
      <c r="OVP34" s="23"/>
      <c r="OVQ34" s="23"/>
      <c r="OVR34" s="23"/>
      <c r="OVS34" s="23"/>
      <c r="OVT34" s="23"/>
      <c r="OVU34" s="23"/>
      <c r="OVV34" s="23"/>
      <c r="OVW34" s="23"/>
      <c r="OVX34" s="23"/>
      <c r="OVY34" s="23"/>
      <c r="OVZ34" s="23"/>
      <c r="OWA34" s="23"/>
      <c r="OWB34" s="23"/>
      <c r="OWC34" s="23"/>
      <c r="OWD34" s="23"/>
      <c r="OWE34" s="23"/>
      <c r="OWF34" s="23"/>
      <c r="OWG34" s="23"/>
      <c r="OWH34" s="23"/>
      <c r="OWI34" s="23"/>
      <c r="OWJ34" s="23"/>
      <c r="OWK34" s="23"/>
      <c r="OWL34" s="23"/>
      <c r="OWM34" s="23"/>
      <c r="OWN34" s="23"/>
      <c r="OWO34" s="23"/>
      <c r="OWP34" s="23"/>
      <c r="OWQ34" s="23"/>
      <c r="OWR34" s="23"/>
      <c r="OWS34" s="23"/>
      <c r="OWT34" s="23"/>
      <c r="OWU34" s="23"/>
      <c r="OWV34" s="23"/>
      <c r="OWW34" s="23"/>
      <c r="OWX34" s="23"/>
      <c r="OWY34" s="23"/>
      <c r="OWZ34" s="23"/>
      <c r="OXA34" s="23"/>
      <c r="OXB34" s="23"/>
      <c r="OXC34" s="23"/>
      <c r="OXD34" s="23"/>
      <c r="OXE34" s="23"/>
      <c r="OXF34" s="23"/>
      <c r="OXG34" s="23"/>
      <c r="OXH34" s="23"/>
      <c r="OXI34" s="23"/>
      <c r="OXJ34" s="23"/>
      <c r="OXK34" s="23"/>
      <c r="OXL34" s="23"/>
      <c r="OXM34" s="23"/>
      <c r="OXN34" s="23"/>
      <c r="OXO34" s="23"/>
      <c r="OXP34" s="23"/>
      <c r="OXQ34" s="23"/>
      <c r="OXR34" s="23"/>
      <c r="OXS34" s="23"/>
      <c r="OXT34" s="23"/>
      <c r="OXU34" s="23"/>
      <c r="OXV34" s="23"/>
      <c r="OXW34" s="23"/>
      <c r="OXX34" s="23"/>
      <c r="OXY34" s="23"/>
      <c r="OXZ34" s="23"/>
      <c r="OYA34" s="23"/>
      <c r="OYB34" s="23"/>
      <c r="OYC34" s="23"/>
      <c r="OYD34" s="23"/>
      <c r="OYE34" s="23"/>
      <c r="OYF34" s="23"/>
      <c r="OYG34" s="23"/>
      <c r="OYH34" s="23"/>
      <c r="OYI34" s="23"/>
      <c r="OYJ34" s="23"/>
      <c r="OYK34" s="23"/>
      <c r="OYL34" s="23"/>
      <c r="OYM34" s="23"/>
      <c r="OYN34" s="23"/>
      <c r="OYO34" s="23"/>
      <c r="OYP34" s="23"/>
      <c r="OYQ34" s="23"/>
      <c r="OYR34" s="23"/>
      <c r="OYS34" s="23"/>
      <c r="OYT34" s="23"/>
      <c r="OYU34" s="23"/>
      <c r="OYV34" s="23"/>
      <c r="OYW34" s="23"/>
      <c r="OYX34" s="23"/>
      <c r="OYY34" s="23"/>
      <c r="OYZ34" s="23"/>
      <c r="OZA34" s="23"/>
      <c r="OZB34" s="23"/>
      <c r="OZC34" s="23"/>
      <c r="OZD34" s="23"/>
      <c r="OZE34" s="23"/>
      <c r="OZF34" s="23"/>
      <c r="OZG34" s="23"/>
      <c r="OZH34" s="23"/>
      <c r="OZI34" s="23"/>
      <c r="OZJ34" s="23"/>
      <c r="OZK34" s="23"/>
      <c r="OZL34" s="23"/>
      <c r="OZM34" s="23"/>
      <c r="OZN34" s="23"/>
      <c r="OZO34" s="23"/>
      <c r="OZP34" s="23"/>
      <c r="OZQ34" s="23"/>
      <c r="OZR34" s="23"/>
      <c r="OZS34" s="23"/>
      <c r="OZT34" s="23"/>
      <c r="OZU34" s="23"/>
      <c r="OZV34" s="23"/>
      <c r="OZW34" s="23"/>
      <c r="OZX34" s="23"/>
      <c r="OZY34" s="23"/>
      <c r="OZZ34" s="23"/>
      <c r="PAA34" s="23"/>
      <c r="PAB34" s="23"/>
      <c r="PAC34" s="23"/>
      <c r="PAD34" s="23"/>
      <c r="PAE34" s="23"/>
      <c r="PAF34" s="23"/>
      <c r="PAG34" s="23"/>
      <c r="PAH34" s="23"/>
      <c r="PAI34" s="23"/>
      <c r="PAJ34" s="23"/>
      <c r="PAK34" s="23"/>
      <c r="PAL34" s="23"/>
      <c r="PAM34" s="23"/>
      <c r="PAN34" s="23"/>
      <c r="PAO34" s="23"/>
      <c r="PAP34" s="23"/>
      <c r="PAQ34" s="23"/>
      <c r="PAR34" s="23"/>
      <c r="PAS34" s="23"/>
      <c r="PAT34" s="23"/>
      <c r="PAU34" s="23"/>
      <c r="PAV34" s="23"/>
      <c r="PAW34" s="23"/>
      <c r="PAX34" s="23"/>
      <c r="PAY34" s="23"/>
      <c r="PAZ34" s="23"/>
      <c r="PBA34" s="23"/>
      <c r="PBB34" s="23"/>
      <c r="PBC34" s="23"/>
      <c r="PBD34" s="23"/>
      <c r="PBE34" s="23"/>
      <c r="PBF34" s="23"/>
      <c r="PBG34" s="23"/>
      <c r="PBH34" s="23"/>
      <c r="PBI34" s="23"/>
      <c r="PBJ34" s="23"/>
      <c r="PBK34" s="23"/>
      <c r="PBL34" s="23"/>
      <c r="PBM34" s="23"/>
      <c r="PBN34" s="23"/>
      <c r="PBO34" s="23"/>
      <c r="PBP34" s="23"/>
      <c r="PBQ34" s="23"/>
      <c r="PBR34" s="23"/>
      <c r="PBS34" s="23"/>
      <c r="PBT34" s="23"/>
      <c r="PBU34" s="23"/>
      <c r="PBV34" s="23"/>
      <c r="PBW34" s="23"/>
      <c r="PBX34" s="23"/>
      <c r="PBY34" s="23"/>
      <c r="PBZ34" s="23"/>
      <c r="PCA34" s="23"/>
      <c r="PCB34" s="23"/>
      <c r="PCC34" s="23"/>
      <c r="PCD34" s="23"/>
      <c r="PCE34" s="23"/>
      <c r="PCF34" s="23"/>
      <c r="PCG34" s="23"/>
      <c r="PCH34" s="23"/>
      <c r="PCI34" s="23"/>
      <c r="PCJ34" s="23"/>
      <c r="PCK34" s="23"/>
      <c r="PCL34" s="23"/>
      <c r="PCM34" s="23"/>
      <c r="PCN34" s="23"/>
      <c r="PCO34" s="23"/>
      <c r="PCP34" s="23"/>
      <c r="PCQ34" s="23"/>
      <c r="PCR34" s="23"/>
      <c r="PCS34" s="23"/>
      <c r="PCT34" s="23"/>
      <c r="PCU34" s="23"/>
      <c r="PCV34" s="23"/>
      <c r="PCW34" s="23"/>
      <c r="PCX34" s="23"/>
      <c r="PCY34" s="23"/>
      <c r="PCZ34" s="23"/>
      <c r="PDA34" s="23"/>
      <c r="PDB34" s="23"/>
      <c r="PDC34" s="23"/>
      <c r="PDD34" s="23"/>
      <c r="PDE34" s="23"/>
      <c r="PDF34" s="23"/>
      <c r="PDG34" s="23"/>
      <c r="PDH34" s="23"/>
      <c r="PDI34" s="23"/>
      <c r="PDJ34" s="23"/>
      <c r="PDK34" s="23"/>
      <c r="PDL34" s="23"/>
      <c r="PDM34" s="23"/>
      <c r="PDN34" s="23"/>
      <c r="PDO34" s="23"/>
      <c r="PDP34" s="23"/>
      <c r="PDQ34" s="23"/>
      <c r="PDR34" s="23"/>
      <c r="PDS34" s="23"/>
      <c r="PDT34" s="23"/>
      <c r="PDU34" s="23"/>
      <c r="PDV34" s="23"/>
      <c r="PDW34" s="23"/>
      <c r="PDX34" s="23"/>
      <c r="PDY34" s="23"/>
      <c r="PDZ34" s="23"/>
      <c r="PEA34" s="23"/>
      <c r="PEB34" s="23"/>
      <c r="PEC34" s="23"/>
      <c r="PED34" s="23"/>
      <c r="PEE34" s="23"/>
      <c r="PEF34" s="23"/>
      <c r="PEG34" s="23"/>
      <c r="PEH34" s="23"/>
      <c r="PEI34" s="23"/>
      <c r="PEJ34" s="23"/>
      <c r="PEK34" s="23"/>
      <c r="PEL34" s="23"/>
      <c r="PEM34" s="23"/>
      <c r="PEN34" s="23"/>
      <c r="PEO34" s="23"/>
      <c r="PEP34" s="23"/>
      <c r="PEQ34" s="23"/>
      <c r="PER34" s="23"/>
      <c r="PES34" s="23"/>
      <c r="PET34" s="23"/>
      <c r="PEU34" s="23"/>
      <c r="PEV34" s="23"/>
      <c r="PEW34" s="23"/>
      <c r="PEX34" s="23"/>
      <c r="PEY34" s="23"/>
      <c r="PEZ34" s="23"/>
      <c r="PFA34" s="23"/>
      <c r="PFB34" s="23"/>
      <c r="PFC34" s="23"/>
      <c r="PFD34" s="23"/>
      <c r="PFE34" s="23"/>
      <c r="PFF34" s="23"/>
      <c r="PFG34" s="23"/>
      <c r="PFH34" s="23"/>
      <c r="PFI34" s="23"/>
      <c r="PFJ34" s="23"/>
      <c r="PFK34" s="23"/>
      <c r="PFL34" s="23"/>
      <c r="PFM34" s="23"/>
      <c r="PFN34" s="23"/>
      <c r="PFO34" s="23"/>
      <c r="PFP34" s="23"/>
      <c r="PFQ34" s="23"/>
      <c r="PFR34" s="23"/>
      <c r="PFS34" s="23"/>
      <c r="PFT34" s="23"/>
      <c r="PFU34" s="23"/>
      <c r="PFV34" s="23"/>
      <c r="PFW34" s="23"/>
      <c r="PFX34" s="23"/>
      <c r="PFY34" s="23"/>
      <c r="PFZ34" s="23"/>
      <c r="PGA34" s="23"/>
      <c r="PGB34" s="23"/>
      <c r="PGC34" s="23"/>
      <c r="PGD34" s="23"/>
      <c r="PGE34" s="23"/>
      <c r="PGF34" s="23"/>
      <c r="PGG34" s="23"/>
      <c r="PGH34" s="23"/>
      <c r="PGI34" s="23"/>
      <c r="PGJ34" s="23"/>
      <c r="PGK34" s="23"/>
      <c r="PGL34" s="23"/>
      <c r="PGM34" s="23"/>
      <c r="PGN34" s="23"/>
      <c r="PGO34" s="23"/>
      <c r="PGP34" s="23"/>
      <c r="PGQ34" s="23"/>
      <c r="PGR34" s="23"/>
      <c r="PGS34" s="23"/>
      <c r="PGT34" s="23"/>
      <c r="PGU34" s="23"/>
      <c r="PGV34" s="23"/>
      <c r="PGW34" s="23"/>
      <c r="PGX34" s="23"/>
      <c r="PGY34" s="23"/>
      <c r="PGZ34" s="23"/>
      <c r="PHA34" s="23"/>
      <c r="PHB34" s="23"/>
      <c r="PHC34" s="23"/>
      <c r="PHD34" s="23"/>
      <c r="PHE34" s="23"/>
      <c r="PHF34" s="23"/>
      <c r="PHG34" s="23"/>
      <c r="PHH34" s="23"/>
      <c r="PHI34" s="23"/>
      <c r="PHJ34" s="23"/>
      <c r="PHK34" s="23"/>
      <c r="PHL34" s="23"/>
      <c r="PHM34" s="23"/>
      <c r="PHN34" s="23"/>
      <c r="PHO34" s="23"/>
      <c r="PHP34" s="23"/>
      <c r="PHQ34" s="23"/>
      <c r="PHR34" s="23"/>
      <c r="PHS34" s="23"/>
      <c r="PHT34" s="23"/>
      <c r="PHU34" s="23"/>
      <c r="PHV34" s="23"/>
      <c r="PHW34" s="23"/>
      <c r="PHX34" s="23"/>
      <c r="PHY34" s="23"/>
      <c r="PHZ34" s="23"/>
      <c r="PIA34" s="23"/>
      <c r="PIB34" s="23"/>
      <c r="PIC34" s="23"/>
      <c r="PID34" s="23"/>
      <c r="PIE34" s="23"/>
      <c r="PIF34" s="23"/>
      <c r="PIG34" s="23"/>
      <c r="PIH34" s="23"/>
      <c r="PII34" s="23"/>
      <c r="PIJ34" s="23"/>
      <c r="PIK34" s="23"/>
      <c r="PIL34" s="23"/>
      <c r="PIM34" s="23"/>
      <c r="PIN34" s="23"/>
      <c r="PIO34" s="23"/>
      <c r="PIP34" s="23"/>
      <c r="PIQ34" s="23"/>
      <c r="PIR34" s="23"/>
      <c r="PIS34" s="23"/>
      <c r="PIT34" s="23"/>
      <c r="PIU34" s="23"/>
      <c r="PIV34" s="23"/>
      <c r="PIW34" s="23"/>
      <c r="PIX34" s="23"/>
      <c r="PIY34" s="23"/>
      <c r="PIZ34" s="23"/>
      <c r="PJA34" s="23"/>
      <c r="PJB34" s="23"/>
      <c r="PJC34" s="23"/>
      <c r="PJD34" s="23"/>
      <c r="PJE34" s="23"/>
      <c r="PJF34" s="23"/>
      <c r="PJG34" s="23"/>
      <c r="PJH34" s="23"/>
      <c r="PJI34" s="23"/>
      <c r="PJJ34" s="23"/>
      <c r="PJK34" s="23"/>
      <c r="PJL34" s="23"/>
      <c r="PJM34" s="23"/>
      <c r="PJN34" s="23"/>
      <c r="PJO34" s="23"/>
      <c r="PJP34" s="23"/>
      <c r="PJQ34" s="23"/>
      <c r="PJR34" s="23"/>
      <c r="PJS34" s="23"/>
      <c r="PJT34" s="23"/>
      <c r="PJU34" s="23"/>
      <c r="PJV34" s="23"/>
      <c r="PJW34" s="23"/>
      <c r="PJX34" s="23"/>
      <c r="PJY34" s="23"/>
      <c r="PJZ34" s="23"/>
      <c r="PKA34" s="23"/>
      <c r="PKB34" s="23"/>
      <c r="PKC34" s="23"/>
      <c r="PKD34" s="23"/>
      <c r="PKE34" s="23"/>
      <c r="PKF34" s="23"/>
      <c r="PKG34" s="23"/>
      <c r="PKH34" s="23"/>
      <c r="PKI34" s="23"/>
      <c r="PKJ34" s="23"/>
      <c r="PKK34" s="23"/>
      <c r="PKL34" s="23"/>
      <c r="PKM34" s="23"/>
      <c r="PKN34" s="23"/>
      <c r="PKO34" s="23"/>
      <c r="PKP34" s="23"/>
      <c r="PKQ34" s="23"/>
      <c r="PKR34" s="23"/>
      <c r="PKS34" s="23"/>
      <c r="PKT34" s="23"/>
      <c r="PKU34" s="23"/>
      <c r="PKV34" s="23"/>
      <c r="PKW34" s="23"/>
      <c r="PKX34" s="23"/>
      <c r="PKY34" s="23"/>
      <c r="PKZ34" s="23"/>
      <c r="PLA34" s="23"/>
      <c r="PLB34" s="23"/>
      <c r="PLC34" s="23"/>
      <c r="PLD34" s="23"/>
      <c r="PLE34" s="23"/>
      <c r="PLF34" s="23"/>
      <c r="PLG34" s="23"/>
      <c r="PLH34" s="23"/>
      <c r="PLI34" s="23"/>
      <c r="PLJ34" s="23"/>
      <c r="PLK34" s="23"/>
      <c r="PLL34" s="23"/>
      <c r="PLM34" s="23"/>
      <c r="PLN34" s="23"/>
      <c r="PLO34" s="23"/>
      <c r="PLP34" s="23"/>
      <c r="PLQ34" s="23"/>
      <c r="PLR34" s="23"/>
      <c r="PLS34" s="23"/>
      <c r="PLT34" s="23"/>
      <c r="PLU34" s="23"/>
      <c r="PLV34" s="23"/>
      <c r="PLW34" s="23"/>
      <c r="PLX34" s="23"/>
      <c r="PLY34" s="23"/>
      <c r="PLZ34" s="23"/>
      <c r="PMA34" s="23"/>
      <c r="PMB34" s="23"/>
      <c r="PMC34" s="23"/>
      <c r="PMD34" s="23"/>
      <c r="PME34" s="23"/>
      <c r="PMF34" s="23"/>
      <c r="PMG34" s="23"/>
      <c r="PMH34" s="23"/>
      <c r="PMI34" s="23"/>
      <c r="PMJ34" s="23"/>
      <c r="PMK34" s="23"/>
      <c r="PML34" s="23"/>
      <c r="PMM34" s="23"/>
      <c r="PMN34" s="23"/>
      <c r="PMO34" s="23"/>
      <c r="PMP34" s="23"/>
      <c r="PMQ34" s="23"/>
      <c r="PMR34" s="23"/>
      <c r="PMS34" s="23"/>
      <c r="PMT34" s="23"/>
      <c r="PMU34" s="23"/>
      <c r="PMV34" s="23"/>
      <c r="PMW34" s="23"/>
      <c r="PMX34" s="23"/>
      <c r="PMY34" s="23"/>
      <c r="PMZ34" s="23"/>
      <c r="PNA34" s="23"/>
      <c r="PNB34" s="23"/>
      <c r="PNC34" s="23"/>
      <c r="PND34" s="23"/>
      <c r="PNE34" s="23"/>
      <c r="PNF34" s="23"/>
      <c r="PNG34" s="23"/>
      <c r="PNH34" s="23"/>
      <c r="PNI34" s="23"/>
      <c r="PNJ34" s="23"/>
      <c r="PNK34" s="23"/>
      <c r="PNL34" s="23"/>
      <c r="PNM34" s="23"/>
      <c r="PNN34" s="23"/>
      <c r="PNO34" s="23"/>
      <c r="PNP34" s="23"/>
      <c r="PNQ34" s="23"/>
      <c r="PNR34" s="23"/>
      <c r="PNS34" s="23"/>
      <c r="PNT34" s="23"/>
      <c r="PNU34" s="23"/>
      <c r="PNV34" s="23"/>
      <c r="PNW34" s="23"/>
      <c r="PNX34" s="23"/>
      <c r="PNY34" s="23"/>
      <c r="PNZ34" s="23"/>
      <c r="POA34" s="23"/>
      <c r="POB34" s="23"/>
      <c r="POC34" s="23"/>
      <c r="POD34" s="23"/>
      <c r="POE34" s="23"/>
      <c r="POF34" s="23"/>
      <c r="POG34" s="23"/>
      <c r="POH34" s="23"/>
      <c r="POI34" s="23"/>
      <c r="POJ34" s="23"/>
      <c r="POK34" s="23"/>
      <c r="POL34" s="23"/>
      <c r="POM34" s="23"/>
      <c r="PON34" s="23"/>
      <c r="POO34" s="23"/>
      <c r="POP34" s="23"/>
      <c r="POQ34" s="23"/>
      <c r="POR34" s="23"/>
      <c r="POS34" s="23"/>
      <c r="POT34" s="23"/>
      <c r="POU34" s="23"/>
      <c r="POV34" s="23"/>
      <c r="POW34" s="23"/>
      <c r="POX34" s="23"/>
      <c r="POY34" s="23"/>
      <c r="POZ34" s="23"/>
      <c r="PPA34" s="23"/>
      <c r="PPB34" s="23"/>
      <c r="PPC34" s="23"/>
      <c r="PPD34" s="23"/>
      <c r="PPE34" s="23"/>
      <c r="PPF34" s="23"/>
      <c r="PPG34" s="23"/>
      <c r="PPH34" s="23"/>
      <c r="PPI34" s="23"/>
      <c r="PPJ34" s="23"/>
      <c r="PPK34" s="23"/>
      <c r="PPL34" s="23"/>
      <c r="PPM34" s="23"/>
      <c r="PPN34" s="23"/>
      <c r="PPO34" s="23"/>
      <c r="PPP34" s="23"/>
      <c r="PPQ34" s="23"/>
      <c r="PPR34" s="23"/>
      <c r="PPS34" s="23"/>
      <c r="PPT34" s="23"/>
      <c r="PPU34" s="23"/>
      <c r="PPV34" s="23"/>
      <c r="PPW34" s="23"/>
      <c r="PPX34" s="23"/>
      <c r="PPY34" s="23"/>
      <c r="PPZ34" s="23"/>
      <c r="PQA34" s="23"/>
      <c r="PQB34" s="23"/>
      <c r="PQC34" s="23"/>
      <c r="PQD34" s="23"/>
      <c r="PQE34" s="23"/>
      <c r="PQF34" s="23"/>
      <c r="PQG34" s="23"/>
      <c r="PQH34" s="23"/>
      <c r="PQI34" s="23"/>
      <c r="PQJ34" s="23"/>
      <c r="PQK34" s="23"/>
      <c r="PQL34" s="23"/>
      <c r="PQM34" s="23"/>
      <c r="PQN34" s="23"/>
      <c r="PQO34" s="23"/>
      <c r="PQP34" s="23"/>
      <c r="PQQ34" s="23"/>
      <c r="PQR34" s="23"/>
      <c r="PQS34" s="23"/>
      <c r="PQT34" s="23"/>
      <c r="PQU34" s="23"/>
      <c r="PQV34" s="23"/>
      <c r="PQW34" s="23"/>
      <c r="PQX34" s="23"/>
      <c r="PQY34" s="23"/>
      <c r="PQZ34" s="23"/>
      <c r="PRA34" s="23"/>
      <c r="PRB34" s="23"/>
      <c r="PRC34" s="23"/>
      <c r="PRD34" s="23"/>
      <c r="PRE34" s="23"/>
      <c r="PRF34" s="23"/>
      <c r="PRG34" s="23"/>
      <c r="PRH34" s="23"/>
      <c r="PRI34" s="23"/>
      <c r="PRJ34" s="23"/>
      <c r="PRK34" s="23"/>
      <c r="PRL34" s="23"/>
      <c r="PRM34" s="23"/>
      <c r="PRN34" s="23"/>
      <c r="PRO34" s="23"/>
      <c r="PRP34" s="23"/>
      <c r="PRQ34" s="23"/>
      <c r="PRR34" s="23"/>
      <c r="PRS34" s="23"/>
      <c r="PRT34" s="23"/>
      <c r="PRU34" s="23"/>
      <c r="PRV34" s="23"/>
      <c r="PRW34" s="23"/>
      <c r="PRX34" s="23"/>
      <c r="PRY34" s="23"/>
      <c r="PRZ34" s="23"/>
      <c r="PSA34" s="23"/>
      <c r="PSB34" s="23"/>
      <c r="PSC34" s="23"/>
      <c r="PSD34" s="23"/>
      <c r="PSE34" s="23"/>
      <c r="PSF34" s="23"/>
      <c r="PSG34" s="23"/>
      <c r="PSH34" s="23"/>
      <c r="PSI34" s="23"/>
      <c r="PSJ34" s="23"/>
      <c r="PSK34" s="23"/>
      <c r="PSL34" s="23"/>
      <c r="PSM34" s="23"/>
      <c r="PSN34" s="23"/>
      <c r="PSO34" s="23"/>
      <c r="PSP34" s="23"/>
      <c r="PSQ34" s="23"/>
      <c r="PSR34" s="23"/>
      <c r="PSS34" s="23"/>
      <c r="PST34" s="23"/>
      <c r="PSU34" s="23"/>
      <c r="PSV34" s="23"/>
      <c r="PSW34" s="23"/>
      <c r="PSX34" s="23"/>
      <c r="PSY34" s="23"/>
      <c r="PSZ34" s="23"/>
      <c r="PTA34" s="23"/>
      <c r="PTB34" s="23"/>
      <c r="PTC34" s="23"/>
      <c r="PTD34" s="23"/>
      <c r="PTE34" s="23"/>
      <c r="PTF34" s="23"/>
      <c r="PTG34" s="23"/>
      <c r="PTH34" s="23"/>
      <c r="PTI34" s="23"/>
      <c r="PTJ34" s="23"/>
      <c r="PTK34" s="23"/>
      <c r="PTL34" s="23"/>
      <c r="PTM34" s="23"/>
      <c r="PTN34" s="23"/>
      <c r="PTO34" s="23"/>
      <c r="PTP34" s="23"/>
      <c r="PTQ34" s="23"/>
      <c r="PTR34" s="23"/>
      <c r="PTS34" s="23"/>
      <c r="PTT34" s="23"/>
      <c r="PTU34" s="23"/>
      <c r="PTV34" s="23"/>
      <c r="PTW34" s="23"/>
      <c r="PTX34" s="23"/>
      <c r="PTY34" s="23"/>
      <c r="PTZ34" s="23"/>
      <c r="PUA34" s="23"/>
      <c r="PUB34" s="23"/>
      <c r="PUC34" s="23"/>
      <c r="PUD34" s="23"/>
      <c r="PUE34" s="23"/>
      <c r="PUF34" s="23"/>
      <c r="PUG34" s="23"/>
      <c r="PUH34" s="23"/>
      <c r="PUI34" s="23"/>
      <c r="PUJ34" s="23"/>
      <c r="PUK34" s="23"/>
      <c r="PUL34" s="23"/>
      <c r="PUM34" s="23"/>
      <c r="PUN34" s="23"/>
      <c r="PUO34" s="23"/>
      <c r="PUP34" s="23"/>
      <c r="PUQ34" s="23"/>
      <c r="PUR34" s="23"/>
      <c r="PUS34" s="23"/>
      <c r="PUT34" s="23"/>
      <c r="PUU34" s="23"/>
      <c r="PUV34" s="23"/>
      <c r="PUW34" s="23"/>
      <c r="PUX34" s="23"/>
      <c r="PUY34" s="23"/>
      <c r="PUZ34" s="23"/>
      <c r="PVA34" s="23"/>
      <c r="PVB34" s="23"/>
      <c r="PVC34" s="23"/>
      <c r="PVD34" s="23"/>
      <c r="PVE34" s="23"/>
      <c r="PVF34" s="23"/>
      <c r="PVG34" s="23"/>
      <c r="PVH34" s="23"/>
      <c r="PVI34" s="23"/>
      <c r="PVJ34" s="23"/>
      <c r="PVK34" s="23"/>
      <c r="PVL34" s="23"/>
      <c r="PVM34" s="23"/>
      <c r="PVN34" s="23"/>
      <c r="PVO34" s="23"/>
      <c r="PVP34" s="23"/>
      <c r="PVQ34" s="23"/>
      <c r="PVR34" s="23"/>
      <c r="PVS34" s="23"/>
      <c r="PVT34" s="23"/>
      <c r="PVU34" s="23"/>
      <c r="PVV34" s="23"/>
      <c r="PVW34" s="23"/>
      <c r="PVX34" s="23"/>
      <c r="PVY34" s="23"/>
      <c r="PVZ34" s="23"/>
      <c r="PWA34" s="23"/>
      <c r="PWB34" s="23"/>
      <c r="PWC34" s="23"/>
      <c r="PWD34" s="23"/>
      <c r="PWE34" s="23"/>
      <c r="PWF34" s="23"/>
      <c r="PWG34" s="23"/>
      <c r="PWH34" s="23"/>
      <c r="PWI34" s="23"/>
      <c r="PWJ34" s="23"/>
      <c r="PWK34" s="23"/>
      <c r="PWL34" s="23"/>
      <c r="PWM34" s="23"/>
      <c r="PWN34" s="23"/>
      <c r="PWO34" s="23"/>
      <c r="PWP34" s="23"/>
      <c r="PWQ34" s="23"/>
      <c r="PWR34" s="23"/>
      <c r="PWS34" s="23"/>
      <c r="PWT34" s="23"/>
      <c r="PWU34" s="23"/>
      <c r="PWV34" s="23"/>
      <c r="PWW34" s="23"/>
      <c r="PWX34" s="23"/>
      <c r="PWY34" s="23"/>
      <c r="PWZ34" s="23"/>
      <c r="PXA34" s="23"/>
      <c r="PXB34" s="23"/>
      <c r="PXC34" s="23"/>
      <c r="PXD34" s="23"/>
      <c r="PXE34" s="23"/>
      <c r="PXF34" s="23"/>
      <c r="PXG34" s="23"/>
      <c r="PXH34" s="23"/>
      <c r="PXI34" s="23"/>
      <c r="PXJ34" s="23"/>
      <c r="PXK34" s="23"/>
      <c r="PXL34" s="23"/>
      <c r="PXM34" s="23"/>
      <c r="PXN34" s="23"/>
      <c r="PXO34" s="23"/>
      <c r="PXP34" s="23"/>
      <c r="PXQ34" s="23"/>
      <c r="PXR34" s="23"/>
      <c r="PXS34" s="23"/>
      <c r="PXT34" s="23"/>
      <c r="PXU34" s="23"/>
      <c r="PXV34" s="23"/>
      <c r="PXW34" s="23"/>
      <c r="PXX34" s="23"/>
      <c r="PXY34" s="23"/>
      <c r="PXZ34" s="23"/>
      <c r="PYA34" s="23"/>
      <c r="PYB34" s="23"/>
      <c r="PYC34" s="23"/>
      <c r="PYD34" s="23"/>
      <c r="PYE34" s="23"/>
      <c r="PYF34" s="23"/>
      <c r="PYG34" s="23"/>
      <c r="PYH34" s="23"/>
      <c r="PYI34" s="23"/>
      <c r="PYJ34" s="23"/>
      <c r="PYK34" s="23"/>
      <c r="PYL34" s="23"/>
      <c r="PYM34" s="23"/>
      <c r="PYN34" s="23"/>
      <c r="PYO34" s="23"/>
      <c r="PYP34" s="23"/>
      <c r="PYQ34" s="23"/>
      <c r="PYR34" s="23"/>
      <c r="PYS34" s="23"/>
      <c r="PYT34" s="23"/>
      <c r="PYU34" s="23"/>
      <c r="PYV34" s="23"/>
      <c r="PYW34" s="23"/>
      <c r="PYX34" s="23"/>
      <c r="PYY34" s="23"/>
      <c r="PYZ34" s="23"/>
      <c r="PZA34" s="23"/>
      <c r="PZB34" s="23"/>
      <c r="PZC34" s="23"/>
      <c r="PZD34" s="23"/>
      <c r="PZE34" s="23"/>
      <c r="PZF34" s="23"/>
      <c r="PZG34" s="23"/>
      <c r="PZH34" s="23"/>
      <c r="PZI34" s="23"/>
      <c r="PZJ34" s="23"/>
      <c r="PZK34" s="23"/>
      <c r="PZL34" s="23"/>
      <c r="PZM34" s="23"/>
      <c r="PZN34" s="23"/>
      <c r="PZO34" s="23"/>
      <c r="PZP34" s="23"/>
      <c r="PZQ34" s="23"/>
      <c r="PZR34" s="23"/>
      <c r="PZS34" s="23"/>
      <c r="PZT34" s="23"/>
      <c r="PZU34" s="23"/>
      <c r="PZV34" s="23"/>
      <c r="PZW34" s="23"/>
      <c r="PZX34" s="23"/>
      <c r="PZY34" s="23"/>
      <c r="PZZ34" s="23"/>
      <c r="QAA34" s="23"/>
      <c r="QAB34" s="23"/>
      <c r="QAC34" s="23"/>
      <c r="QAD34" s="23"/>
      <c r="QAE34" s="23"/>
      <c r="QAF34" s="23"/>
      <c r="QAG34" s="23"/>
      <c r="QAH34" s="23"/>
      <c r="QAI34" s="23"/>
      <c r="QAJ34" s="23"/>
      <c r="QAK34" s="23"/>
      <c r="QAL34" s="23"/>
      <c r="QAM34" s="23"/>
      <c r="QAN34" s="23"/>
      <c r="QAO34" s="23"/>
      <c r="QAP34" s="23"/>
      <c r="QAQ34" s="23"/>
      <c r="QAR34" s="23"/>
      <c r="QAS34" s="23"/>
      <c r="QAT34" s="23"/>
      <c r="QAU34" s="23"/>
      <c r="QAV34" s="23"/>
      <c r="QAW34" s="23"/>
      <c r="QAX34" s="23"/>
      <c r="QAY34" s="23"/>
      <c r="QAZ34" s="23"/>
      <c r="QBA34" s="23"/>
      <c r="QBB34" s="23"/>
      <c r="QBC34" s="23"/>
      <c r="QBD34" s="23"/>
      <c r="QBE34" s="23"/>
      <c r="QBF34" s="23"/>
      <c r="QBG34" s="23"/>
      <c r="QBH34" s="23"/>
      <c r="QBI34" s="23"/>
      <c r="QBJ34" s="23"/>
      <c r="QBK34" s="23"/>
      <c r="QBL34" s="23"/>
      <c r="QBM34" s="23"/>
      <c r="QBN34" s="23"/>
      <c r="QBO34" s="23"/>
      <c r="QBP34" s="23"/>
      <c r="QBQ34" s="23"/>
      <c r="QBR34" s="23"/>
      <c r="QBS34" s="23"/>
      <c r="QBT34" s="23"/>
      <c r="QBU34" s="23"/>
      <c r="QBV34" s="23"/>
      <c r="QBW34" s="23"/>
      <c r="QBX34" s="23"/>
      <c r="QBY34" s="23"/>
      <c r="QBZ34" s="23"/>
      <c r="QCA34" s="23"/>
      <c r="QCB34" s="23"/>
      <c r="QCC34" s="23"/>
      <c r="QCD34" s="23"/>
      <c r="QCE34" s="23"/>
      <c r="QCF34" s="23"/>
      <c r="QCG34" s="23"/>
      <c r="QCH34" s="23"/>
      <c r="QCI34" s="23"/>
      <c r="QCJ34" s="23"/>
      <c r="QCK34" s="23"/>
      <c r="QCL34" s="23"/>
      <c r="QCM34" s="23"/>
      <c r="QCN34" s="23"/>
      <c r="QCO34" s="23"/>
      <c r="QCP34" s="23"/>
      <c r="QCQ34" s="23"/>
      <c r="QCR34" s="23"/>
      <c r="QCS34" s="23"/>
      <c r="QCT34" s="23"/>
      <c r="QCU34" s="23"/>
      <c r="QCV34" s="23"/>
      <c r="QCW34" s="23"/>
      <c r="QCX34" s="23"/>
      <c r="QCY34" s="23"/>
      <c r="QCZ34" s="23"/>
      <c r="QDA34" s="23"/>
      <c r="QDB34" s="23"/>
      <c r="QDC34" s="23"/>
      <c r="QDD34" s="23"/>
      <c r="QDE34" s="23"/>
      <c r="QDF34" s="23"/>
      <c r="QDG34" s="23"/>
      <c r="QDH34" s="23"/>
      <c r="QDI34" s="23"/>
      <c r="QDJ34" s="23"/>
      <c r="QDK34" s="23"/>
      <c r="QDL34" s="23"/>
      <c r="QDM34" s="23"/>
      <c r="QDN34" s="23"/>
      <c r="QDO34" s="23"/>
      <c r="QDP34" s="23"/>
      <c r="QDQ34" s="23"/>
      <c r="QDR34" s="23"/>
      <c r="QDS34" s="23"/>
      <c r="QDT34" s="23"/>
      <c r="QDU34" s="23"/>
      <c r="QDV34" s="23"/>
      <c r="QDW34" s="23"/>
      <c r="QDX34" s="23"/>
      <c r="QDY34" s="23"/>
      <c r="QDZ34" s="23"/>
      <c r="QEA34" s="23"/>
      <c r="QEB34" s="23"/>
      <c r="QEC34" s="23"/>
      <c r="QED34" s="23"/>
      <c r="QEE34" s="23"/>
      <c r="QEF34" s="23"/>
      <c r="QEG34" s="23"/>
      <c r="QEH34" s="23"/>
      <c r="QEI34" s="23"/>
      <c r="QEJ34" s="23"/>
      <c r="QEK34" s="23"/>
      <c r="QEL34" s="23"/>
      <c r="QEM34" s="23"/>
      <c r="QEN34" s="23"/>
      <c r="QEO34" s="23"/>
      <c r="QEP34" s="23"/>
      <c r="QEQ34" s="23"/>
      <c r="QER34" s="23"/>
      <c r="QES34" s="23"/>
      <c r="QET34" s="23"/>
      <c r="QEU34" s="23"/>
      <c r="QEV34" s="23"/>
      <c r="QEW34" s="23"/>
      <c r="QEX34" s="23"/>
      <c r="QEY34" s="23"/>
      <c r="QEZ34" s="23"/>
      <c r="QFA34" s="23"/>
      <c r="QFB34" s="23"/>
      <c r="QFC34" s="23"/>
      <c r="QFD34" s="23"/>
      <c r="QFE34" s="23"/>
      <c r="QFF34" s="23"/>
      <c r="QFG34" s="23"/>
      <c r="QFH34" s="23"/>
      <c r="QFI34" s="23"/>
      <c r="QFJ34" s="23"/>
      <c r="QFK34" s="23"/>
      <c r="QFL34" s="23"/>
      <c r="QFM34" s="23"/>
      <c r="QFN34" s="23"/>
      <c r="QFO34" s="23"/>
      <c r="QFP34" s="23"/>
      <c r="QFQ34" s="23"/>
      <c r="QFR34" s="23"/>
      <c r="QFS34" s="23"/>
      <c r="QFT34" s="23"/>
      <c r="QFU34" s="23"/>
      <c r="QFV34" s="23"/>
      <c r="QFW34" s="23"/>
      <c r="QFX34" s="23"/>
      <c r="QFY34" s="23"/>
      <c r="QFZ34" s="23"/>
      <c r="QGA34" s="23"/>
      <c r="QGB34" s="23"/>
      <c r="QGC34" s="23"/>
      <c r="QGD34" s="23"/>
      <c r="QGE34" s="23"/>
      <c r="QGF34" s="23"/>
      <c r="QGG34" s="23"/>
      <c r="QGH34" s="23"/>
      <c r="QGI34" s="23"/>
      <c r="QGJ34" s="23"/>
      <c r="QGK34" s="23"/>
      <c r="QGL34" s="23"/>
      <c r="QGM34" s="23"/>
      <c r="QGN34" s="23"/>
      <c r="QGO34" s="23"/>
      <c r="QGP34" s="23"/>
      <c r="QGQ34" s="23"/>
      <c r="QGR34" s="23"/>
      <c r="QGS34" s="23"/>
      <c r="QGT34" s="23"/>
      <c r="QGU34" s="23"/>
      <c r="QGV34" s="23"/>
      <c r="QGW34" s="23"/>
      <c r="QGX34" s="23"/>
      <c r="QGY34" s="23"/>
      <c r="QGZ34" s="23"/>
      <c r="QHA34" s="23"/>
      <c r="QHB34" s="23"/>
      <c r="QHC34" s="23"/>
      <c r="QHD34" s="23"/>
      <c r="QHE34" s="23"/>
      <c r="QHF34" s="23"/>
      <c r="QHG34" s="23"/>
      <c r="QHH34" s="23"/>
      <c r="QHI34" s="23"/>
      <c r="QHJ34" s="23"/>
      <c r="QHK34" s="23"/>
      <c r="QHL34" s="23"/>
      <c r="QHM34" s="23"/>
      <c r="QHN34" s="23"/>
      <c r="QHO34" s="23"/>
      <c r="QHP34" s="23"/>
      <c r="QHQ34" s="23"/>
      <c r="QHR34" s="23"/>
      <c r="QHS34" s="23"/>
      <c r="QHT34" s="23"/>
      <c r="QHU34" s="23"/>
      <c r="QHV34" s="23"/>
      <c r="QHW34" s="23"/>
      <c r="QHX34" s="23"/>
      <c r="QHY34" s="23"/>
      <c r="QHZ34" s="23"/>
      <c r="QIA34" s="23"/>
      <c r="QIB34" s="23"/>
      <c r="QIC34" s="23"/>
      <c r="QID34" s="23"/>
      <c r="QIE34" s="23"/>
      <c r="QIF34" s="23"/>
      <c r="QIG34" s="23"/>
      <c r="QIH34" s="23"/>
      <c r="QII34" s="23"/>
      <c r="QIJ34" s="23"/>
      <c r="QIK34" s="23"/>
      <c r="QIL34" s="23"/>
      <c r="QIM34" s="23"/>
      <c r="QIN34" s="23"/>
      <c r="QIO34" s="23"/>
      <c r="QIP34" s="23"/>
      <c r="QIQ34" s="23"/>
      <c r="QIR34" s="23"/>
      <c r="QIS34" s="23"/>
      <c r="QIT34" s="23"/>
      <c r="QIU34" s="23"/>
      <c r="QIV34" s="23"/>
      <c r="QIW34" s="23"/>
      <c r="QIX34" s="23"/>
      <c r="QIY34" s="23"/>
      <c r="QIZ34" s="23"/>
      <c r="QJA34" s="23"/>
      <c r="QJB34" s="23"/>
      <c r="QJC34" s="23"/>
      <c r="QJD34" s="23"/>
      <c r="QJE34" s="23"/>
      <c r="QJF34" s="23"/>
      <c r="QJG34" s="23"/>
      <c r="QJH34" s="23"/>
      <c r="QJI34" s="23"/>
      <c r="QJJ34" s="23"/>
      <c r="QJK34" s="23"/>
      <c r="QJL34" s="23"/>
      <c r="QJM34" s="23"/>
      <c r="QJN34" s="23"/>
      <c r="QJO34" s="23"/>
      <c r="QJP34" s="23"/>
      <c r="QJQ34" s="23"/>
      <c r="QJR34" s="23"/>
      <c r="QJS34" s="23"/>
      <c r="QJT34" s="23"/>
      <c r="QJU34" s="23"/>
      <c r="QJV34" s="23"/>
      <c r="QJW34" s="23"/>
      <c r="QJX34" s="23"/>
      <c r="QJY34" s="23"/>
      <c r="QJZ34" s="23"/>
      <c r="QKA34" s="23"/>
      <c r="QKB34" s="23"/>
      <c r="QKC34" s="23"/>
      <c r="QKD34" s="23"/>
      <c r="QKE34" s="23"/>
      <c r="QKF34" s="23"/>
      <c r="QKG34" s="23"/>
      <c r="QKH34" s="23"/>
      <c r="QKI34" s="23"/>
      <c r="QKJ34" s="23"/>
      <c r="QKK34" s="23"/>
      <c r="QKL34" s="23"/>
      <c r="QKM34" s="23"/>
      <c r="QKN34" s="23"/>
      <c r="QKO34" s="23"/>
      <c r="QKP34" s="23"/>
      <c r="QKQ34" s="23"/>
      <c r="QKR34" s="23"/>
      <c r="QKS34" s="23"/>
      <c r="QKT34" s="23"/>
      <c r="QKU34" s="23"/>
      <c r="QKV34" s="23"/>
      <c r="QKW34" s="23"/>
      <c r="QKX34" s="23"/>
      <c r="QKY34" s="23"/>
      <c r="QKZ34" s="23"/>
      <c r="QLA34" s="23"/>
      <c r="QLB34" s="23"/>
      <c r="QLC34" s="23"/>
      <c r="QLD34" s="23"/>
      <c r="QLE34" s="23"/>
      <c r="QLF34" s="23"/>
      <c r="QLG34" s="23"/>
      <c r="QLH34" s="23"/>
      <c r="QLI34" s="23"/>
      <c r="QLJ34" s="23"/>
      <c r="QLK34" s="23"/>
      <c r="QLL34" s="23"/>
      <c r="QLM34" s="23"/>
      <c r="QLN34" s="23"/>
      <c r="QLO34" s="23"/>
      <c r="QLP34" s="23"/>
      <c r="QLQ34" s="23"/>
      <c r="QLR34" s="23"/>
      <c r="QLS34" s="23"/>
      <c r="QLT34" s="23"/>
      <c r="QLU34" s="23"/>
      <c r="QLV34" s="23"/>
      <c r="QLW34" s="23"/>
      <c r="QLX34" s="23"/>
      <c r="QLY34" s="23"/>
      <c r="QLZ34" s="23"/>
      <c r="QMA34" s="23"/>
      <c r="QMB34" s="23"/>
      <c r="QMC34" s="23"/>
      <c r="QMD34" s="23"/>
      <c r="QME34" s="23"/>
      <c r="QMF34" s="23"/>
      <c r="QMG34" s="23"/>
      <c r="QMH34" s="23"/>
      <c r="QMI34" s="23"/>
      <c r="QMJ34" s="23"/>
      <c r="QMK34" s="23"/>
      <c r="QML34" s="23"/>
      <c r="QMM34" s="23"/>
      <c r="QMN34" s="23"/>
      <c r="QMO34" s="23"/>
      <c r="QMP34" s="23"/>
      <c r="QMQ34" s="23"/>
      <c r="QMR34" s="23"/>
      <c r="QMS34" s="23"/>
      <c r="QMT34" s="23"/>
      <c r="QMU34" s="23"/>
      <c r="QMV34" s="23"/>
      <c r="QMW34" s="23"/>
      <c r="QMX34" s="23"/>
      <c r="QMY34" s="23"/>
      <c r="QMZ34" s="23"/>
      <c r="QNA34" s="23"/>
      <c r="QNB34" s="23"/>
      <c r="QNC34" s="23"/>
      <c r="QND34" s="23"/>
      <c r="QNE34" s="23"/>
      <c r="QNF34" s="23"/>
      <c r="QNG34" s="23"/>
      <c r="QNH34" s="23"/>
      <c r="QNI34" s="23"/>
      <c r="QNJ34" s="23"/>
      <c r="QNK34" s="23"/>
      <c r="QNL34" s="23"/>
      <c r="QNM34" s="23"/>
      <c r="QNN34" s="23"/>
      <c r="QNO34" s="23"/>
      <c r="QNP34" s="23"/>
      <c r="QNQ34" s="23"/>
      <c r="QNR34" s="23"/>
      <c r="QNS34" s="23"/>
      <c r="QNT34" s="23"/>
      <c r="QNU34" s="23"/>
      <c r="QNV34" s="23"/>
      <c r="QNW34" s="23"/>
      <c r="QNX34" s="23"/>
      <c r="QNY34" s="23"/>
      <c r="QNZ34" s="23"/>
      <c r="QOA34" s="23"/>
      <c r="QOB34" s="23"/>
      <c r="QOC34" s="23"/>
      <c r="QOD34" s="23"/>
      <c r="QOE34" s="23"/>
      <c r="QOF34" s="23"/>
      <c r="QOG34" s="23"/>
      <c r="QOH34" s="23"/>
      <c r="QOI34" s="23"/>
      <c r="QOJ34" s="23"/>
      <c r="QOK34" s="23"/>
      <c r="QOL34" s="23"/>
      <c r="QOM34" s="23"/>
      <c r="QON34" s="23"/>
      <c r="QOO34" s="23"/>
      <c r="QOP34" s="23"/>
      <c r="QOQ34" s="23"/>
      <c r="QOR34" s="23"/>
      <c r="QOS34" s="23"/>
      <c r="QOT34" s="23"/>
      <c r="QOU34" s="23"/>
      <c r="QOV34" s="23"/>
      <c r="QOW34" s="23"/>
      <c r="QOX34" s="23"/>
      <c r="QOY34" s="23"/>
      <c r="QOZ34" s="23"/>
      <c r="QPA34" s="23"/>
      <c r="QPB34" s="23"/>
      <c r="QPC34" s="23"/>
      <c r="QPD34" s="23"/>
      <c r="QPE34" s="23"/>
      <c r="QPF34" s="23"/>
      <c r="QPG34" s="23"/>
      <c r="QPH34" s="23"/>
      <c r="QPI34" s="23"/>
      <c r="QPJ34" s="23"/>
      <c r="QPK34" s="23"/>
      <c r="QPL34" s="23"/>
      <c r="QPM34" s="23"/>
      <c r="QPN34" s="23"/>
      <c r="QPO34" s="23"/>
      <c r="QPP34" s="23"/>
      <c r="QPQ34" s="23"/>
      <c r="QPR34" s="23"/>
      <c r="QPS34" s="23"/>
      <c r="QPT34" s="23"/>
      <c r="QPU34" s="23"/>
      <c r="QPV34" s="23"/>
      <c r="QPW34" s="23"/>
      <c r="QPX34" s="23"/>
      <c r="QPY34" s="23"/>
      <c r="QPZ34" s="23"/>
      <c r="QQA34" s="23"/>
      <c r="QQB34" s="23"/>
      <c r="QQC34" s="23"/>
      <c r="QQD34" s="23"/>
      <c r="QQE34" s="23"/>
      <c r="QQF34" s="23"/>
      <c r="QQG34" s="23"/>
      <c r="QQH34" s="23"/>
      <c r="QQI34" s="23"/>
      <c r="QQJ34" s="23"/>
      <c r="QQK34" s="23"/>
      <c r="QQL34" s="23"/>
      <c r="QQM34" s="23"/>
      <c r="QQN34" s="23"/>
      <c r="QQO34" s="23"/>
      <c r="QQP34" s="23"/>
      <c r="QQQ34" s="23"/>
      <c r="QQR34" s="23"/>
      <c r="QQS34" s="23"/>
      <c r="QQT34" s="23"/>
      <c r="QQU34" s="23"/>
      <c r="QQV34" s="23"/>
      <c r="QQW34" s="23"/>
      <c r="QQX34" s="23"/>
      <c r="QQY34" s="23"/>
      <c r="QQZ34" s="23"/>
      <c r="QRA34" s="23"/>
      <c r="QRB34" s="23"/>
      <c r="QRC34" s="23"/>
      <c r="QRD34" s="23"/>
      <c r="QRE34" s="23"/>
      <c r="QRF34" s="23"/>
      <c r="QRG34" s="23"/>
      <c r="QRH34" s="23"/>
      <c r="QRI34" s="23"/>
      <c r="QRJ34" s="23"/>
      <c r="QRK34" s="23"/>
      <c r="QRL34" s="23"/>
      <c r="QRM34" s="23"/>
      <c r="QRN34" s="23"/>
      <c r="QRO34" s="23"/>
      <c r="QRP34" s="23"/>
      <c r="QRQ34" s="23"/>
      <c r="QRR34" s="23"/>
      <c r="QRS34" s="23"/>
      <c r="QRT34" s="23"/>
      <c r="QRU34" s="23"/>
      <c r="QRV34" s="23"/>
      <c r="QRW34" s="23"/>
      <c r="QRX34" s="23"/>
      <c r="QRY34" s="23"/>
      <c r="QRZ34" s="23"/>
      <c r="QSA34" s="23"/>
      <c r="QSB34" s="23"/>
      <c r="QSC34" s="23"/>
      <c r="QSD34" s="23"/>
      <c r="QSE34" s="23"/>
      <c r="QSF34" s="23"/>
      <c r="QSG34" s="23"/>
      <c r="QSH34" s="23"/>
      <c r="QSI34" s="23"/>
      <c r="QSJ34" s="23"/>
      <c r="QSK34" s="23"/>
      <c r="QSL34" s="23"/>
      <c r="QSM34" s="23"/>
      <c r="QSN34" s="23"/>
      <c r="QSO34" s="23"/>
      <c r="QSP34" s="23"/>
      <c r="QSQ34" s="23"/>
      <c r="QSR34" s="23"/>
      <c r="QSS34" s="23"/>
      <c r="QST34" s="23"/>
      <c r="QSU34" s="23"/>
      <c r="QSV34" s="23"/>
      <c r="QSW34" s="23"/>
      <c r="QSX34" s="23"/>
      <c r="QSY34" s="23"/>
      <c r="QSZ34" s="23"/>
      <c r="QTA34" s="23"/>
      <c r="QTB34" s="23"/>
      <c r="QTC34" s="23"/>
      <c r="QTD34" s="23"/>
      <c r="QTE34" s="23"/>
      <c r="QTF34" s="23"/>
      <c r="QTG34" s="23"/>
      <c r="QTH34" s="23"/>
      <c r="QTI34" s="23"/>
      <c r="QTJ34" s="23"/>
      <c r="QTK34" s="23"/>
      <c r="QTL34" s="23"/>
      <c r="QTM34" s="23"/>
      <c r="QTN34" s="23"/>
      <c r="QTO34" s="23"/>
      <c r="QTP34" s="23"/>
      <c r="QTQ34" s="23"/>
      <c r="QTR34" s="23"/>
      <c r="QTS34" s="23"/>
      <c r="QTT34" s="23"/>
      <c r="QTU34" s="23"/>
      <c r="QTV34" s="23"/>
      <c r="QTW34" s="23"/>
      <c r="QTX34" s="23"/>
      <c r="QTY34" s="23"/>
      <c r="QTZ34" s="23"/>
      <c r="QUA34" s="23"/>
      <c r="QUB34" s="23"/>
      <c r="QUC34" s="23"/>
      <c r="QUD34" s="23"/>
      <c r="QUE34" s="23"/>
      <c r="QUF34" s="23"/>
      <c r="QUG34" s="23"/>
      <c r="QUH34" s="23"/>
      <c r="QUI34" s="23"/>
      <c r="QUJ34" s="23"/>
      <c r="QUK34" s="23"/>
      <c r="QUL34" s="23"/>
      <c r="QUM34" s="23"/>
      <c r="QUN34" s="23"/>
      <c r="QUO34" s="23"/>
      <c r="QUP34" s="23"/>
      <c r="QUQ34" s="23"/>
      <c r="QUR34" s="23"/>
      <c r="QUS34" s="23"/>
      <c r="QUT34" s="23"/>
      <c r="QUU34" s="23"/>
      <c r="QUV34" s="23"/>
      <c r="QUW34" s="23"/>
      <c r="QUX34" s="23"/>
      <c r="QUY34" s="23"/>
      <c r="QUZ34" s="23"/>
      <c r="QVA34" s="23"/>
      <c r="QVB34" s="23"/>
      <c r="QVC34" s="23"/>
      <c r="QVD34" s="23"/>
      <c r="QVE34" s="23"/>
      <c r="QVF34" s="23"/>
      <c r="QVG34" s="23"/>
      <c r="QVH34" s="23"/>
      <c r="QVI34" s="23"/>
      <c r="QVJ34" s="23"/>
      <c r="QVK34" s="23"/>
      <c r="QVL34" s="23"/>
      <c r="QVM34" s="23"/>
      <c r="QVN34" s="23"/>
      <c r="QVO34" s="23"/>
      <c r="QVP34" s="23"/>
      <c r="QVQ34" s="23"/>
      <c r="QVR34" s="23"/>
      <c r="QVS34" s="23"/>
      <c r="QVT34" s="23"/>
      <c r="QVU34" s="23"/>
      <c r="QVV34" s="23"/>
      <c r="QVW34" s="23"/>
      <c r="QVX34" s="23"/>
      <c r="QVY34" s="23"/>
      <c r="QVZ34" s="23"/>
      <c r="QWA34" s="23"/>
      <c r="QWB34" s="23"/>
      <c r="QWC34" s="23"/>
      <c r="QWD34" s="23"/>
      <c r="QWE34" s="23"/>
      <c r="QWF34" s="23"/>
      <c r="QWG34" s="23"/>
      <c r="QWH34" s="23"/>
      <c r="QWI34" s="23"/>
      <c r="QWJ34" s="23"/>
      <c r="QWK34" s="23"/>
      <c r="QWL34" s="23"/>
      <c r="QWM34" s="23"/>
      <c r="QWN34" s="23"/>
      <c r="QWO34" s="23"/>
      <c r="QWP34" s="23"/>
      <c r="QWQ34" s="23"/>
      <c r="QWR34" s="23"/>
      <c r="QWS34" s="23"/>
      <c r="QWT34" s="23"/>
      <c r="QWU34" s="23"/>
      <c r="QWV34" s="23"/>
      <c r="QWW34" s="23"/>
      <c r="QWX34" s="23"/>
      <c r="QWY34" s="23"/>
      <c r="QWZ34" s="23"/>
      <c r="QXA34" s="23"/>
      <c r="QXB34" s="23"/>
      <c r="QXC34" s="23"/>
      <c r="QXD34" s="23"/>
      <c r="QXE34" s="23"/>
      <c r="QXF34" s="23"/>
      <c r="QXG34" s="23"/>
      <c r="QXH34" s="23"/>
      <c r="QXI34" s="23"/>
      <c r="QXJ34" s="23"/>
      <c r="QXK34" s="23"/>
      <c r="QXL34" s="23"/>
      <c r="QXM34" s="23"/>
      <c r="QXN34" s="23"/>
      <c r="QXO34" s="23"/>
      <c r="QXP34" s="23"/>
      <c r="QXQ34" s="23"/>
      <c r="QXR34" s="23"/>
      <c r="QXS34" s="23"/>
      <c r="QXT34" s="23"/>
      <c r="QXU34" s="23"/>
      <c r="QXV34" s="23"/>
      <c r="QXW34" s="23"/>
      <c r="QXX34" s="23"/>
      <c r="QXY34" s="23"/>
      <c r="QXZ34" s="23"/>
      <c r="QYA34" s="23"/>
      <c r="QYB34" s="23"/>
      <c r="QYC34" s="23"/>
      <c r="QYD34" s="23"/>
      <c r="QYE34" s="23"/>
      <c r="QYF34" s="23"/>
      <c r="QYG34" s="23"/>
      <c r="QYH34" s="23"/>
      <c r="QYI34" s="23"/>
      <c r="QYJ34" s="23"/>
      <c r="QYK34" s="23"/>
      <c r="QYL34" s="23"/>
      <c r="QYM34" s="23"/>
      <c r="QYN34" s="23"/>
      <c r="QYO34" s="23"/>
      <c r="QYP34" s="23"/>
      <c r="QYQ34" s="23"/>
      <c r="QYR34" s="23"/>
      <c r="QYS34" s="23"/>
      <c r="QYT34" s="23"/>
      <c r="QYU34" s="23"/>
      <c r="QYV34" s="23"/>
      <c r="QYW34" s="23"/>
      <c r="QYX34" s="23"/>
      <c r="QYY34" s="23"/>
      <c r="QYZ34" s="23"/>
      <c r="QZA34" s="23"/>
      <c r="QZB34" s="23"/>
      <c r="QZC34" s="23"/>
      <c r="QZD34" s="23"/>
      <c r="QZE34" s="23"/>
      <c r="QZF34" s="23"/>
      <c r="QZG34" s="23"/>
      <c r="QZH34" s="23"/>
      <c r="QZI34" s="23"/>
      <c r="QZJ34" s="23"/>
      <c r="QZK34" s="23"/>
      <c r="QZL34" s="23"/>
      <c r="QZM34" s="23"/>
      <c r="QZN34" s="23"/>
      <c r="QZO34" s="23"/>
      <c r="QZP34" s="23"/>
      <c r="QZQ34" s="23"/>
      <c r="QZR34" s="23"/>
      <c r="QZS34" s="23"/>
      <c r="QZT34" s="23"/>
      <c r="QZU34" s="23"/>
      <c r="QZV34" s="23"/>
      <c r="QZW34" s="23"/>
      <c r="QZX34" s="23"/>
      <c r="QZY34" s="23"/>
      <c r="QZZ34" s="23"/>
      <c r="RAA34" s="23"/>
      <c r="RAB34" s="23"/>
      <c r="RAC34" s="23"/>
      <c r="RAD34" s="23"/>
      <c r="RAE34" s="23"/>
      <c r="RAF34" s="23"/>
      <c r="RAG34" s="23"/>
      <c r="RAH34" s="23"/>
      <c r="RAI34" s="23"/>
      <c r="RAJ34" s="23"/>
      <c r="RAK34" s="23"/>
      <c r="RAL34" s="23"/>
      <c r="RAM34" s="23"/>
      <c r="RAN34" s="23"/>
      <c r="RAO34" s="23"/>
      <c r="RAP34" s="23"/>
      <c r="RAQ34" s="23"/>
      <c r="RAR34" s="23"/>
      <c r="RAS34" s="23"/>
      <c r="RAT34" s="23"/>
      <c r="RAU34" s="23"/>
      <c r="RAV34" s="23"/>
      <c r="RAW34" s="23"/>
      <c r="RAX34" s="23"/>
      <c r="RAY34" s="23"/>
      <c r="RAZ34" s="23"/>
      <c r="RBA34" s="23"/>
      <c r="RBB34" s="23"/>
      <c r="RBC34" s="23"/>
      <c r="RBD34" s="23"/>
      <c r="RBE34" s="23"/>
      <c r="RBF34" s="23"/>
      <c r="RBG34" s="23"/>
      <c r="RBH34" s="23"/>
      <c r="RBI34" s="23"/>
      <c r="RBJ34" s="23"/>
      <c r="RBK34" s="23"/>
      <c r="RBL34" s="23"/>
      <c r="RBM34" s="23"/>
      <c r="RBN34" s="23"/>
      <c r="RBO34" s="23"/>
      <c r="RBP34" s="23"/>
      <c r="RBQ34" s="23"/>
      <c r="RBR34" s="23"/>
      <c r="RBS34" s="23"/>
      <c r="RBT34" s="23"/>
      <c r="RBU34" s="23"/>
      <c r="RBV34" s="23"/>
      <c r="RBW34" s="23"/>
      <c r="RBX34" s="23"/>
      <c r="RBY34" s="23"/>
      <c r="RBZ34" s="23"/>
      <c r="RCA34" s="23"/>
      <c r="RCB34" s="23"/>
      <c r="RCC34" s="23"/>
      <c r="RCD34" s="23"/>
      <c r="RCE34" s="23"/>
      <c r="RCF34" s="23"/>
      <c r="RCG34" s="23"/>
      <c r="RCH34" s="23"/>
      <c r="RCI34" s="23"/>
      <c r="RCJ34" s="23"/>
      <c r="RCK34" s="23"/>
      <c r="RCL34" s="23"/>
      <c r="RCM34" s="23"/>
      <c r="RCN34" s="23"/>
      <c r="RCO34" s="23"/>
      <c r="RCP34" s="23"/>
      <c r="RCQ34" s="23"/>
      <c r="RCR34" s="23"/>
      <c r="RCS34" s="23"/>
      <c r="RCT34" s="23"/>
      <c r="RCU34" s="23"/>
      <c r="RCV34" s="23"/>
      <c r="RCW34" s="23"/>
      <c r="RCX34" s="23"/>
      <c r="RCY34" s="23"/>
      <c r="RCZ34" s="23"/>
      <c r="RDA34" s="23"/>
      <c r="RDB34" s="23"/>
      <c r="RDC34" s="23"/>
      <c r="RDD34" s="23"/>
      <c r="RDE34" s="23"/>
      <c r="RDF34" s="23"/>
      <c r="RDG34" s="23"/>
      <c r="RDH34" s="23"/>
      <c r="RDI34" s="23"/>
      <c r="RDJ34" s="23"/>
      <c r="RDK34" s="23"/>
      <c r="RDL34" s="23"/>
      <c r="RDM34" s="23"/>
      <c r="RDN34" s="23"/>
      <c r="RDO34" s="23"/>
      <c r="RDP34" s="23"/>
      <c r="RDQ34" s="23"/>
      <c r="RDR34" s="23"/>
      <c r="RDS34" s="23"/>
      <c r="RDT34" s="23"/>
      <c r="RDU34" s="23"/>
      <c r="RDV34" s="23"/>
      <c r="RDW34" s="23"/>
      <c r="RDX34" s="23"/>
      <c r="RDY34" s="23"/>
      <c r="RDZ34" s="23"/>
      <c r="REA34" s="23"/>
      <c r="REB34" s="23"/>
      <c r="REC34" s="23"/>
      <c r="RED34" s="23"/>
      <c r="REE34" s="23"/>
      <c r="REF34" s="23"/>
      <c r="REG34" s="23"/>
      <c r="REH34" s="23"/>
      <c r="REI34" s="23"/>
      <c r="REJ34" s="23"/>
      <c r="REK34" s="23"/>
      <c r="REL34" s="23"/>
      <c r="REM34" s="23"/>
      <c r="REN34" s="23"/>
      <c r="REO34" s="23"/>
      <c r="REP34" s="23"/>
      <c r="REQ34" s="23"/>
      <c r="RER34" s="23"/>
      <c r="RES34" s="23"/>
      <c r="RET34" s="23"/>
      <c r="REU34" s="23"/>
      <c r="REV34" s="23"/>
      <c r="REW34" s="23"/>
      <c r="REX34" s="23"/>
      <c r="REY34" s="23"/>
      <c r="REZ34" s="23"/>
      <c r="RFA34" s="23"/>
      <c r="RFB34" s="23"/>
      <c r="RFC34" s="23"/>
      <c r="RFD34" s="23"/>
      <c r="RFE34" s="23"/>
      <c r="RFF34" s="23"/>
      <c r="RFG34" s="23"/>
      <c r="RFH34" s="23"/>
      <c r="RFI34" s="23"/>
      <c r="RFJ34" s="23"/>
      <c r="RFK34" s="23"/>
      <c r="RFL34" s="23"/>
      <c r="RFM34" s="23"/>
      <c r="RFN34" s="23"/>
      <c r="RFO34" s="23"/>
      <c r="RFP34" s="23"/>
      <c r="RFQ34" s="23"/>
      <c r="RFR34" s="23"/>
      <c r="RFS34" s="23"/>
      <c r="RFT34" s="23"/>
      <c r="RFU34" s="23"/>
      <c r="RFV34" s="23"/>
      <c r="RFW34" s="23"/>
      <c r="RFX34" s="23"/>
      <c r="RFY34" s="23"/>
      <c r="RFZ34" s="23"/>
      <c r="RGA34" s="23"/>
      <c r="RGB34" s="23"/>
      <c r="RGC34" s="23"/>
      <c r="RGD34" s="23"/>
      <c r="RGE34" s="23"/>
      <c r="RGF34" s="23"/>
      <c r="RGG34" s="23"/>
      <c r="RGH34" s="23"/>
      <c r="RGI34" s="23"/>
      <c r="RGJ34" s="23"/>
      <c r="RGK34" s="23"/>
      <c r="RGL34" s="23"/>
      <c r="RGM34" s="23"/>
      <c r="RGN34" s="23"/>
      <c r="RGO34" s="23"/>
      <c r="RGP34" s="23"/>
      <c r="RGQ34" s="23"/>
      <c r="RGR34" s="23"/>
      <c r="RGS34" s="23"/>
      <c r="RGT34" s="23"/>
      <c r="RGU34" s="23"/>
      <c r="RGV34" s="23"/>
      <c r="RGW34" s="23"/>
      <c r="RGX34" s="23"/>
      <c r="RGY34" s="23"/>
      <c r="RGZ34" s="23"/>
      <c r="RHA34" s="23"/>
      <c r="RHB34" s="23"/>
      <c r="RHC34" s="23"/>
      <c r="RHD34" s="23"/>
      <c r="RHE34" s="23"/>
      <c r="RHF34" s="23"/>
      <c r="RHG34" s="23"/>
      <c r="RHH34" s="23"/>
      <c r="RHI34" s="23"/>
      <c r="RHJ34" s="23"/>
      <c r="RHK34" s="23"/>
      <c r="RHL34" s="23"/>
      <c r="RHM34" s="23"/>
      <c r="RHN34" s="23"/>
      <c r="RHO34" s="23"/>
      <c r="RHP34" s="23"/>
      <c r="RHQ34" s="23"/>
      <c r="RHR34" s="23"/>
      <c r="RHS34" s="23"/>
      <c r="RHT34" s="23"/>
      <c r="RHU34" s="23"/>
      <c r="RHV34" s="23"/>
      <c r="RHW34" s="23"/>
      <c r="RHX34" s="23"/>
      <c r="RHY34" s="23"/>
      <c r="RHZ34" s="23"/>
      <c r="RIA34" s="23"/>
      <c r="RIB34" s="23"/>
      <c r="RIC34" s="23"/>
      <c r="RID34" s="23"/>
      <c r="RIE34" s="23"/>
      <c r="RIF34" s="23"/>
      <c r="RIG34" s="23"/>
      <c r="RIH34" s="23"/>
      <c r="RII34" s="23"/>
      <c r="RIJ34" s="23"/>
      <c r="RIK34" s="23"/>
      <c r="RIL34" s="23"/>
      <c r="RIM34" s="23"/>
      <c r="RIN34" s="23"/>
      <c r="RIO34" s="23"/>
      <c r="RIP34" s="23"/>
      <c r="RIQ34" s="23"/>
      <c r="RIR34" s="23"/>
      <c r="RIS34" s="23"/>
      <c r="RIT34" s="23"/>
      <c r="RIU34" s="23"/>
      <c r="RIV34" s="23"/>
      <c r="RIW34" s="23"/>
      <c r="RIX34" s="23"/>
      <c r="RIY34" s="23"/>
      <c r="RIZ34" s="23"/>
      <c r="RJA34" s="23"/>
      <c r="RJB34" s="23"/>
      <c r="RJC34" s="23"/>
      <c r="RJD34" s="23"/>
      <c r="RJE34" s="23"/>
      <c r="RJF34" s="23"/>
      <c r="RJG34" s="23"/>
      <c r="RJH34" s="23"/>
      <c r="RJI34" s="23"/>
      <c r="RJJ34" s="23"/>
      <c r="RJK34" s="23"/>
      <c r="RJL34" s="23"/>
      <c r="RJM34" s="23"/>
      <c r="RJN34" s="23"/>
      <c r="RJO34" s="23"/>
      <c r="RJP34" s="23"/>
      <c r="RJQ34" s="23"/>
      <c r="RJR34" s="23"/>
      <c r="RJS34" s="23"/>
      <c r="RJT34" s="23"/>
      <c r="RJU34" s="23"/>
      <c r="RJV34" s="23"/>
      <c r="RJW34" s="23"/>
      <c r="RJX34" s="23"/>
      <c r="RJY34" s="23"/>
      <c r="RJZ34" s="23"/>
      <c r="RKA34" s="23"/>
      <c r="RKB34" s="23"/>
      <c r="RKC34" s="23"/>
      <c r="RKD34" s="23"/>
      <c r="RKE34" s="23"/>
      <c r="RKF34" s="23"/>
      <c r="RKG34" s="23"/>
      <c r="RKH34" s="23"/>
      <c r="RKI34" s="23"/>
      <c r="RKJ34" s="23"/>
      <c r="RKK34" s="23"/>
      <c r="RKL34" s="23"/>
      <c r="RKM34" s="23"/>
      <c r="RKN34" s="23"/>
      <c r="RKO34" s="23"/>
      <c r="RKP34" s="23"/>
      <c r="RKQ34" s="23"/>
      <c r="RKR34" s="23"/>
      <c r="RKS34" s="23"/>
      <c r="RKT34" s="23"/>
      <c r="RKU34" s="23"/>
      <c r="RKV34" s="23"/>
      <c r="RKW34" s="23"/>
      <c r="RKX34" s="23"/>
      <c r="RKY34" s="23"/>
      <c r="RKZ34" s="23"/>
      <c r="RLA34" s="23"/>
      <c r="RLB34" s="23"/>
      <c r="RLC34" s="23"/>
      <c r="RLD34" s="23"/>
      <c r="RLE34" s="23"/>
      <c r="RLF34" s="23"/>
      <c r="RLG34" s="23"/>
      <c r="RLH34" s="23"/>
      <c r="RLI34" s="23"/>
      <c r="RLJ34" s="23"/>
      <c r="RLK34" s="23"/>
      <c r="RLL34" s="23"/>
      <c r="RLM34" s="23"/>
      <c r="RLN34" s="23"/>
      <c r="RLO34" s="23"/>
      <c r="RLP34" s="23"/>
      <c r="RLQ34" s="23"/>
      <c r="RLR34" s="23"/>
      <c r="RLS34" s="23"/>
      <c r="RLT34" s="23"/>
      <c r="RLU34" s="23"/>
      <c r="RLV34" s="23"/>
      <c r="RLW34" s="23"/>
      <c r="RLX34" s="23"/>
      <c r="RLY34" s="23"/>
      <c r="RLZ34" s="23"/>
      <c r="RMA34" s="23"/>
      <c r="RMB34" s="23"/>
      <c r="RMC34" s="23"/>
      <c r="RMD34" s="23"/>
      <c r="RME34" s="23"/>
      <c r="RMF34" s="23"/>
      <c r="RMG34" s="23"/>
      <c r="RMH34" s="23"/>
      <c r="RMI34" s="23"/>
      <c r="RMJ34" s="23"/>
      <c r="RMK34" s="23"/>
      <c r="RML34" s="23"/>
      <c r="RMM34" s="23"/>
      <c r="RMN34" s="23"/>
      <c r="RMO34" s="23"/>
      <c r="RMP34" s="23"/>
      <c r="RMQ34" s="23"/>
      <c r="RMR34" s="23"/>
      <c r="RMS34" s="23"/>
      <c r="RMT34" s="23"/>
      <c r="RMU34" s="23"/>
      <c r="RMV34" s="23"/>
      <c r="RMW34" s="23"/>
      <c r="RMX34" s="23"/>
      <c r="RMY34" s="23"/>
      <c r="RMZ34" s="23"/>
      <c r="RNA34" s="23"/>
      <c r="RNB34" s="23"/>
      <c r="RNC34" s="23"/>
      <c r="RND34" s="23"/>
      <c r="RNE34" s="23"/>
      <c r="RNF34" s="23"/>
      <c r="RNG34" s="23"/>
      <c r="RNH34" s="23"/>
      <c r="RNI34" s="23"/>
      <c r="RNJ34" s="23"/>
      <c r="RNK34" s="23"/>
      <c r="RNL34" s="23"/>
      <c r="RNM34" s="23"/>
      <c r="RNN34" s="23"/>
      <c r="RNO34" s="23"/>
      <c r="RNP34" s="23"/>
      <c r="RNQ34" s="23"/>
      <c r="RNR34" s="23"/>
      <c r="RNS34" s="23"/>
      <c r="RNT34" s="23"/>
      <c r="RNU34" s="23"/>
      <c r="RNV34" s="23"/>
      <c r="RNW34" s="23"/>
      <c r="RNX34" s="23"/>
      <c r="RNY34" s="23"/>
      <c r="RNZ34" s="23"/>
      <c r="ROA34" s="23"/>
      <c r="ROB34" s="23"/>
      <c r="ROC34" s="23"/>
      <c r="ROD34" s="23"/>
      <c r="ROE34" s="23"/>
      <c r="ROF34" s="23"/>
      <c r="ROG34" s="23"/>
      <c r="ROH34" s="23"/>
      <c r="ROI34" s="23"/>
      <c r="ROJ34" s="23"/>
      <c r="ROK34" s="23"/>
      <c r="ROL34" s="23"/>
      <c r="ROM34" s="23"/>
      <c r="RON34" s="23"/>
      <c r="ROO34" s="23"/>
      <c r="ROP34" s="23"/>
      <c r="ROQ34" s="23"/>
      <c r="ROR34" s="23"/>
      <c r="ROS34" s="23"/>
      <c r="ROT34" s="23"/>
      <c r="ROU34" s="23"/>
      <c r="ROV34" s="23"/>
      <c r="ROW34" s="23"/>
      <c r="ROX34" s="23"/>
      <c r="ROY34" s="23"/>
      <c r="ROZ34" s="23"/>
      <c r="RPA34" s="23"/>
      <c r="RPB34" s="23"/>
      <c r="RPC34" s="23"/>
      <c r="RPD34" s="23"/>
      <c r="RPE34" s="23"/>
      <c r="RPF34" s="23"/>
      <c r="RPG34" s="23"/>
      <c r="RPH34" s="23"/>
      <c r="RPI34" s="23"/>
      <c r="RPJ34" s="23"/>
      <c r="RPK34" s="23"/>
      <c r="RPL34" s="23"/>
      <c r="RPM34" s="23"/>
      <c r="RPN34" s="23"/>
      <c r="RPO34" s="23"/>
      <c r="RPP34" s="23"/>
      <c r="RPQ34" s="23"/>
      <c r="RPR34" s="23"/>
      <c r="RPS34" s="23"/>
      <c r="RPT34" s="23"/>
      <c r="RPU34" s="23"/>
      <c r="RPV34" s="23"/>
      <c r="RPW34" s="23"/>
      <c r="RPX34" s="23"/>
      <c r="RPY34" s="23"/>
      <c r="RPZ34" s="23"/>
      <c r="RQA34" s="23"/>
      <c r="RQB34" s="23"/>
      <c r="RQC34" s="23"/>
      <c r="RQD34" s="23"/>
      <c r="RQE34" s="23"/>
      <c r="RQF34" s="23"/>
      <c r="RQG34" s="23"/>
      <c r="RQH34" s="23"/>
      <c r="RQI34" s="23"/>
      <c r="RQJ34" s="23"/>
      <c r="RQK34" s="23"/>
      <c r="RQL34" s="23"/>
      <c r="RQM34" s="23"/>
      <c r="RQN34" s="23"/>
      <c r="RQO34" s="23"/>
      <c r="RQP34" s="23"/>
      <c r="RQQ34" s="23"/>
      <c r="RQR34" s="23"/>
      <c r="RQS34" s="23"/>
      <c r="RQT34" s="23"/>
      <c r="RQU34" s="23"/>
      <c r="RQV34" s="23"/>
      <c r="RQW34" s="23"/>
      <c r="RQX34" s="23"/>
      <c r="RQY34" s="23"/>
      <c r="RQZ34" s="23"/>
      <c r="RRA34" s="23"/>
      <c r="RRB34" s="23"/>
      <c r="RRC34" s="23"/>
      <c r="RRD34" s="23"/>
      <c r="RRE34" s="23"/>
      <c r="RRF34" s="23"/>
      <c r="RRG34" s="23"/>
      <c r="RRH34" s="23"/>
      <c r="RRI34" s="23"/>
      <c r="RRJ34" s="23"/>
      <c r="RRK34" s="23"/>
      <c r="RRL34" s="23"/>
      <c r="RRM34" s="23"/>
      <c r="RRN34" s="23"/>
      <c r="RRO34" s="23"/>
      <c r="RRP34" s="23"/>
      <c r="RRQ34" s="23"/>
      <c r="RRR34" s="23"/>
      <c r="RRS34" s="23"/>
      <c r="RRT34" s="23"/>
      <c r="RRU34" s="23"/>
      <c r="RRV34" s="23"/>
      <c r="RRW34" s="23"/>
      <c r="RRX34" s="23"/>
      <c r="RRY34" s="23"/>
      <c r="RRZ34" s="23"/>
      <c r="RSA34" s="23"/>
      <c r="RSB34" s="23"/>
      <c r="RSC34" s="23"/>
      <c r="RSD34" s="23"/>
      <c r="RSE34" s="23"/>
      <c r="RSF34" s="23"/>
      <c r="RSG34" s="23"/>
      <c r="RSH34" s="23"/>
      <c r="RSI34" s="23"/>
      <c r="RSJ34" s="23"/>
      <c r="RSK34" s="23"/>
      <c r="RSL34" s="23"/>
      <c r="RSM34" s="23"/>
      <c r="RSN34" s="23"/>
      <c r="RSO34" s="23"/>
      <c r="RSP34" s="23"/>
      <c r="RSQ34" s="23"/>
      <c r="RSR34" s="23"/>
      <c r="RSS34" s="23"/>
      <c r="RST34" s="23"/>
      <c r="RSU34" s="23"/>
      <c r="RSV34" s="23"/>
      <c r="RSW34" s="23"/>
      <c r="RSX34" s="23"/>
      <c r="RSY34" s="23"/>
      <c r="RSZ34" s="23"/>
      <c r="RTA34" s="23"/>
      <c r="RTB34" s="23"/>
      <c r="RTC34" s="23"/>
      <c r="RTD34" s="23"/>
      <c r="RTE34" s="23"/>
      <c r="RTF34" s="23"/>
      <c r="RTG34" s="23"/>
      <c r="RTH34" s="23"/>
      <c r="RTI34" s="23"/>
      <c r="RTJ34" s="23"/>
      <c r="RTK34" s="23"/>
      <c r="RTL34" s="23"/>
      <c r="RTM34" s="23"/>
      <c r="RTN34" s="23"/>
      <c r="RTO34" s="23"/>
      <c r="RTP34" s="23"/>
      <c r="RTQ34" s="23"/>
      <c r="RTR34" s="23"/>
      <c r="RTS34" s="23"/>
      <c r="RTT34" s="23"/>
      <c r="RTU34" s="23"/>
      <c r="RTV34" s="23"/>
      <c r="RTW34" s="23"/>
      <c r="RTX34" s="23"/>
      <c r="RTY34" s="23"/>
      <c r="RTZ34" s="23"/>
      <c r="RUA34" s="23"/>
      <c r="RUB34" s="23"/>
      <c r="RUC34" s="23"/>
      <c r="RUD34" s="23"/>
      <c r="RUE34" s="23"/>
      <c r="RUF34" s="23"/>
      <c r="RUG34" s="23"/>
      <c r="RUH34" s="23"/>
      <c r="RUI34" s="23"/>
      <c r="RUJ34" s="23"/>
      <c r="RUK34" s="23"/>
      <c r="RUL34" s="23"/>
      <c r="RUM34" s="23"/>
      <c r="RUN34" s="23"/>
      <c r="RUO34" s="23"/>
      <c r="RUP34" s="23"/>
      <c r="RUQ34" s="23"/>
      <c r="RUR34" s="23"/>
      <c r="RUS34" s="23"/>
      <c r="RUT34" s="23"/>
      <c r="RUU34" s="23"/>
      <c r="RUV34" s="23"/>
      <c r="RUW34" s="23"/>
      <c r="RUX34" s="23"/>
      <c r="RUY34" s="23"/>
      <c r="RUZ34" s="23"/>
      <c r="RVA34" s="23"/>
      <c r="RVB34" s="23"/>
      <c r="RVC34" s="23"/>
      <c r="RVD34" s="23"/>
      <c r="RVE34" s="23"/>
      <c r="RVF34" s="23"/>
      <c r="RVG34" s="23"/>
      <c r="RVH34" s="23"/>
      <c r="RVI34" s="23"/>
      <c r="RVJ34" s="23"/>
      <c r="RVK34" s="23"/>
      <c r="RVL34" s="23"/>
      <c r="RVM34" s="23"/>
      <c r="RVN34" s="23"/>
      <c r="RVO34" s="23"/>
      <c r="RVP34" s="23"/>
      <c r="RVQ34" s="23"/>
      <c r="RVR34" s="23"/>
      <c r="RVS34" s="23"/>
      <c r="RVT34" s="23"/>
      <c r="RVU34" s="23"/>
      <c r="RVV34" s="23"/>
      <c r="RVW34" s="23"/>
      <c r="RVX34" s="23"/>
      <c r="RVY34" s="23"/>
      <c r="RVZ34" s="23"/>
      <c r="RWA34" s="23"/>
      <c r="RWB34" s="23"/>
      <c r="RWC34" s="23"/>
      <c r="RWD34" s="23"/>
      <c r="RWE34" s="23"/>
      <c r="RWF34" s="23"/>
      <c r="RWG34" s="23"/>
      <c r="RWH34" s="23"/>
      <c r="RWI34" s="23"/>
      <c r="RWJ34" s="23"/>
      <c r="RWK34" s="23"/>
      <c r="RWL34" s="23"/>
      <c r="RWM34" s="23"/>
      <c r="RWN34" s="23"/>
      <c r="RWO34" s="23"/>
      <c r="RWP34" s="23"/>
      <c r="RWQ34" s="23"/>
      <c r="RWR34" s="23"/>
      <c r="RWS34" s="23"/>
      <c r="RWT34" s="23"/>
      <c r="RWU34" s="23"/>
      <c r="RWV34" s="23"/>
      <c r="RWW34" s="23"/>
      <c r="RWX34" s="23"/>
      <c r="RWY34" s="23"/>
      <c r="RWZ34" s="23"/>
      <c r="RXA34" s="23"/>
      <c r="RXB34" s="23"/>
      <c r="RXC34" s="23"/>
      <c r="RXD34" s="23"/>
      <c r="RXE34" s="23"/>
      <c r="RXF34" s="23"/>
      <c r="RXG34" s="23"/>
      <c r="RXH34" s="23"/>
      <c r="RXI34" s="23"/>
      <c r="RXJ34" s="23"/>
      <c r="RXK34" s="23"/>
      <c r="RXL34" s="23"/>
      <c r="RXM34" s="23"/>
      <c r="RXN34" s="23"/>
      <c r="RXO34" s="23"/>
      <c r="RXP34" s="23"/>
      <c r="RXQ34" s="23"/>
      <c r="RXR34" s="23"/>
      <c r="RXS34" s="23"/>
      <c r="RXT34" s="23"/>
      <c r="RXU34" s="23"/>
      <c r="RXV34" s="23"/>
      <c r="RXW34" s="23"/>
      <c r="RXX34" s="23"/>
      <c r="RXY34" s="23"/>
      <c r="RXZ34" s="23"/>
      <c r="RYA34" s="23"/>
      <c r="RYB34" s="23"/>
      <c r="RYC34" s="23"/>
      <c r="RYD34" s="23"/>
      <c r="RYE34" s="23"/>
      <c r="RYF34" s="23"/>
      <c r="RYG34" s="23"/>
      <c r="RYH34" s="23"/>
      <c r="RYI34" s="23"/>
      <c r="RYJ34" s="23"/>
      <c r="RYK34" s="23"/>
      <c r="RYL34" s="23"/>
      <c r="RYM34" s="23"/>
      <c r="RYN34" s="23"/>
      <c r="RYO34" s="23"/>
      <c r="RYP34" s="23"/>
      <c r="RYQ34" s="23"/>
      <c r="RYR34" s="23"/>
      <c r="RYS34" s="23"/>
      <c r="RYT34" s="23"/>
      <c r="RYU34" s="23"/>
      <c r="RYV34" s="23"/>
      <c r="RYW34" s="23"/>
      <c r="RYX34" s="23"/>
      <c r="RYY34" s="23"/>
      <c r="RYZ34" s="23"/>
      <c r="RZA34" s="23"/>
      <c r="RZB34" s="23"/>
      <c r="RZC34" s="23"/>
      <c r="RZD34" s="23"/>
      <c r="RZE34" s="23"/>
      <c r="RZF34" s="23"/>
      <c r="RZG34" s="23"/>
      <c r="RZH34" s="23"/>
      <c r="RZI34" s="23"/>
      <c r="RZJ34" s="23"/>
      <c r="RZK34" s="23"/>
      <c r="RZL34" s="23"/>
      <c r="RZM34" s="23"/>
      <c r="RZN34" s="23"/>
      <c r="RZO34" s="23"/>
      <c r="RZP34" s="23"/>
      <c r="RZQ34" s="23"/>
      <c r="RZR34" s="23"/>
      <c r="RZS34" s="23"/>
      <c r="RZT34" s="23"/>
      <c r="RZU34" s="23"/>
      <c r="RZV34" s="23"/>
      <c r="RZW34" s="23"/>
      <c r="RZX34" s="23"/>
      <c r="RZY34" s="23"/>
      <c r="RZZ34" s="23"/>
      <c r="SAA34" s="23"/>
      <c r="SAB34" s="23"/>
      <c r="SAC34" s="23"/>
      <c r="SAD34" s="23"/>
      <c r="SAE34" s="23"/>
      <c r="SAF34" s="23"/>
      <c r="SAG34" s="23"/>
      <c r="SAH34" s="23"/>
      <c r="SAI34" s="23"/>
      <c r="SAJ34" s="23"/>
      <c r="SAK34" s="23"/>
      <c r="SAL34" s="23"/>
      <c r="SAM34" s="23"/>
      <c r="SAN34" s="23"/>
      <c r="SAO34" s="23"/>
      <c r="SAP34" s="23"/>
      <c r="SAQ34" s="23"/>
      <c r="SAR34" s="23"/>
      <c r="SAS34" s="23"/>
      <c r="SAT34" s="23"/>
      <c r="SAU34" s="23"/>
      <c r="SAV34" s="23"/>
      <c r="SAW34" s="23"/>
      <c r="SAX34" s="23"/>
      <c r="SAY34" s="23"/>
      <c r="SAZ34" s="23"/>
      <c r="SBA34" s="23"/>
      <c r="SBB34" s="23"/>
      <c r="SBC34" s="23"/>
      <c r="SBD34" s="23"/>
      <c r="SBE34" s="23"/>
      <c r="SBF34" s="23"/>
      <c r="SBG34" s="23"/>
      <c r="SBH34" s="23"/>
      <c r="SBI34" s="23"/>
      <c r="SBJ34" s="23"/>
      <c r="SBK34" s="23"/>
      <c r="SBL34" s="23"/>
      <c r="SBM34" s="23"/>
      <c r="SBN34" s="23"/>
      <c r="SBO34" s="23"/>
      <c r="SBP34" s="23"/>
      <c r="SBQ34" s="23"/>
      <c r="SBR34" s="23"/>
      <c r="SBS34" s="23"/>
      <c r="SBT34" s="23"/>
      <c r="SBU34" s="23"/>
      <c r="SBV34" s="23"/>
      <c r="SBW34" s="23"/>
      <c r="SBX34" s="23"/>
      <c r="SBY34" s="23"/>
      <c r="SBZ34" s="23"/>
      <c r="SCA34" s="23"/>
      <c r="SCB34" s="23"/>
      <c r="SCC34" s="23"/>
      <c r="SCD34" s="23"/>
      <c r="SCE34" s="23"/>
      <c r="SCF34" s="23"/>
      <c r="SCG34" s="23"/>
      <c r="SCH34" s="23"/>
      <c r="SCI34" s="23"/>
      <c r="SCJ34" s="23"/>
      <c r="SCK34" s="23"/>
      <c r="SCL34" s="23"/>
      <c r="SCM34" s="23"/>
      <c r="SCN34" s="23"/>
      <c r="SCO34" s="23"/>
      <c r="SCP34" s="23"/>
      <c r="SCQ34" s="23"/>
      <c r="SCR34" s="23"/>
      <c r="SCS34" s="23"/>
      <c r="SCT34" s="23"/>
      <c r="SCU34" s="23"/>
      <c r="SCV34" s="23"/>
      <c r="SCW34" s="23"/>
      <c r="SCX34" s="23"/>
      <c r="SCY34" s="23"/>
      <c r="SCZ34" s="23"/>
      <c r="SDA34" s="23"/>
      <c r="SDB34" s="23"/>
      <c r="SDC34" s="23"/>
      <c r="SDD34" s="23"/>
      <c r="SDE34" s="23"/>
      <c r="SDF34" s="23"/>
      <c r="SDG34" s="23"/>
      <c r="SDH34" s="23"/>
      <c r="SDI34" s="23"/>
      <c r="SDJ34" s="23"/>
      <c r="SDK34" s="23"/>
      <c r="SDL34" s="23"/>
      <c r="SDM34" s="23"/>
      <c r="SDN34" s="23"/>
      <c r="SDO34" s="23"/>
      <c r="SDP34" s="23"/>
      <c r="SDQ34" s="23"/>
      <c r="SDR34" s="23"/>
      <c r="SDS34" s="23"/>
      <c r="SDT34" s="23"/>
      <c r="SDU34" s="23"/>
      <c r="SDV34" s="23"/>
      <c r="SDW34" s="23"/>
      <c r="SDX34" s="23"/>
      <c r="SDY34" s="23"/>
      <c r="SDZ34" s="23"/>
      <c r="SEA34" s="23"/>
      <c r="SEB34" s="23"/>
      <c r="SEC34" s="23"/>
      <c r="SED34" s="23"/>
      <c r="SEE34" s="23"/>
      <c r="SEF34" s="23"/>
      <c r="SEG34" s="23"/>
      <c r="SEH34" s="23"/>
      <c r="SEI34" s="23"/>
      <c r="SEJ34" s="23"/>
      <c r="SEK34" s="23"/>
      <c r="SEL34" s="23"/>
      <c r="SEM34" s="23"/>
      <c r="SEN34" s="23"/>
      <c r="SEO34" s="23"/>
      <c r="SEP34" s="23"/>
      <c r="SEQ34" s="23"/>
      <c r="SER34" s="23"/>
      <c r="SES34" s="23"/>
      <c r="SET34" s="23"/>
      <c r="SEU34" s="23"/>
      <c r="SEV34" s="23"/>
      <c r="SEW34" s="23"/>
      <c r="SEX34" s="23"/>
      <c r="SEY34" s="23"/>
      <c r="SEZ34" s="23"/>
      <c r="SFA34" s="23"/>
      <c r="SFB34" s="23"/>
      <c r="SFC34" s="23"/>
      <c r="SFD34" s="23"/>
      <c r="SFE34" s="23"/>
      <c r="SFF34" s="23"/>
      <c r="SFG34" s="23"/>
      <c r="SFH34" s="23"/>
      <c r="SFI34" s="23"/>
      <c r="SFJ34" s="23"/>
      <c r="SFK34" s="23"/>
      <c r="SFL34" s="23"/>
      <c r="SFM34" s="23"/>
      <c r="SFN34" s="23"/>
      <c r="SFO34" s="23"/>
      <c r="SFP34" s="23"/>
      <c r="SFQ34" s="23"/>
      <c r="SFR34" s="23"/>
      <c r="SFS34" s="23"/>
      <c r="SFT34" s="23"/>
      <c r="SFU34" s="23"/>
      <c r="SFV34" s="23"/>
      <c r="SFW34" s="23"/>
      <c r="SFX34" s="23"/>
      <c r="SFY34" s="23"/>
      <c r="SFZ34" s="23"/>
      <c r="SGA34" s="23"/>
      <c r="SGB34" s="23"/>
      <c r="SGC34" s="23"/>
      <c r="SGD34" s="23"/>
      <c r="SGE34" s="23"/>
      <c r="SGF34" s="23"/>
      <c r="SGG34" s="23"/>
      <c r="SGH34" s="23"/>
      <c r="SGI34" s="23"/>
      <c r="SGJ34" s="23"/>
      <c r="SGK34" s="23"/>
      <c r="SGL34" s="23"/>
      <c r="SGM34" s="23"/>
      <c r="SGN34" s="23"/>
      <c r="SGO34" s="23"/>
      <c r="SGP34" s="23"/>
      <c r="SGQ34" s="23"/>
      <c r="SGR34" s="23"/>
      <c r="SGS34" s="23"/>
      <c r="SGT34" s="23"/>
      <c r="SGU34" s="23"/>
      <c r="SGV34" s="23"/>
      <c r="SGW34" s="23"/>
      <c r="SGX34" s="23"/>
      <c r="SGY34" s="23"/>
      <c r="SGZ34" s="23"/>
      <c r="SHA34" s="23"/>
      <c r="SHB34" s="23"/>
      <c r="SHC34" s="23"/>
      <c r="SHD34" s="23"/>
      <c r="SHE34" s="23"/>
      <c r="SHF34" s="23"/>
      <c r="SHG34" s="23"/>
      <c r="SHH34" s="23"/>
      <c r="SHI34" s="23"/>
      <c r="SHJ34" s="23"/>
      <c r="SHK34" s="23"/>
      <c r="SHL34" s="23"/>
      <c r="SHM34" s="23"/>
      <c r="SHN34" s="23"/>
      <c r="SHO34" s="23"/>
      <c r="SHP34" s="23"/>
      <c r="SHQ34" s="23"/>
      <c r="SHR34" s="23"/>
      <c r="SHS34" s="23"/>
      <c r="SHT34" s="23"/>
      <c r="SHU34" s="23"/>
      <c r="SHV34" s="23"/>
      <c r="SHW34" s="23"/>
      <c r="SHX34" s="23"/>
      <c r="SHY34" s="23"/>
      <c r="SHZ34" s="23"/>
      <c r="SIA34" s="23"/>
      <c r="SIB34" s="23"/>
      <c r="SIC34" s="23"/>
      <c r="SID34" s="23"/>
      <c r="SIE34" s="23"/>
      <c r="SIF34" s="23"/>
      <c r="SIG34" s="23"/>
      <c r="SIH34" s="23"/>
      <c r="SII34" s="23"/>
      <c r="SIJ34" s="23"/>
      <c r="SIK34" s="23"/>
      <c r="SIL34" s="23"/>
      <c r="SIM34" s="23"/>
      <c r="SIN34" s="23"/>
      <c r="SIO34" s="23"/>
      <c r="SIP34" s="23"/>
      <c r="SIQ34" s="23"/>
      <c r="SIR34" s="23"/>
      <c r="SIS34" s="23"/>
      <c r="SIT34" s="23"/>
      <c r="SIU34" s="23"/>
      <c r="SIV34" s="23"/>
      <c r="SIW34" s="23"/>
      <c r="SIX34" s="23"/>
      <c r="SIY34" s="23"/>
      <c r="SIZ34" s="23"/>
      <c r="SJA34" s="23"/>
      <c r="SJB34" s="23"/>
      <c r="SJC34" s="23"/>
      <c r="SJD34" s="23"/>
      <c r="SJE34" s="23"/>
      <c r="SJF34" s="23"/>
      <c r="SJG34" s="23"/>
      <c r="SJH34" s="23"/>
      <c r="SJI34" s="23"/>
      <c r="SJJ34" s="23"/>
      <c r="SJK34" s="23"/>
      <c r="SJL34" s="23"/>
      <c r="SJM34" s="23"/>
      <c r="SJN34" s="23"/>
      <c r="SJO34" s="23"/>
      <c r="SJP34" s="23"/>
      <c r="SJQ34" s="23"/>
      <c r="SJR34" s="23"/>
      <c r="SJS34" s="23"/>
      <c r="SJT34" s="23"/>
      <c r="SJU34" s="23"/>
      <c r="SJV34" s="23"/>
      <c r="SJW34" s="23"/>
      <c r="SJX34" s="23"/>
      <c r="SJY34" s="23"/>
      <c r="SJZ34" s="23"/>
      <c r="SKA34" s="23"/>
      <c r="SKB34" s="23"/>
      <c r="SKC34" s="23"/>
      <c r="SKD34" s="23"/>
      <c r="SKE34" s="23"/>
      <c r="SKF34" s="23"/>
      <c r="SKG34" s="23"/>
      <c r="SKH34" s="23"/>
      <c r="SKI34" s="23"/>
      <c r="SKJ34" s="23"/>
      <c r="SKK34" s="23"/>
      <c r="SKL34" s="23"/>
      <c r="SKM34" s="23"/>
      <c r="SKN34" s="23"/>
      <c r="SKO34" s="23"/>
      <c r="SKP34" s="23"/>
      <c r="SKQ34" s="23"/>
      <c r="SKR34" s="23"/>
      <c r="SKS34" s="23"/>
      <c r="SKT34" s="23"/>
      <c r="SKU34" s="23"/>
      <c r="SKV34" s="23"/>
      <c r="SKW34" s="23"/>
      <c r="SKX34" s="23"/>
      <c r="SKY34" s="23"/>
      <c r="SKZ34" s="23"/>
      <c r="SLA34" s="23"/>
      <c r="SLB34" s="23"/>
      <c r="SLC34" s="23"/>
      <c r="SLD34" s="23"/>
      <c r="SLE34" s="23"/>
      <c r="SLF34" s="23"/>
      <c r="SLG34" s="23"/>
      <c r="SLH34" s="23"/>
      <c r="SLI34" s="23"/>
      <c r="SLJ34" s="23"/>
      <c r="SLK34" s="23"/>
      <c r="SLL34" s="23"/>
      <c r="SLM34" s="23"/>
      <c r="SLN34" s="23"/>
      <c r="SLO34" s="23"/>
      <c r="SLP34" s="23"/>
      <c r="SLQ34" s="23"/>
      <c r="SLR34" s="23"/>
      <c r="SLS34" s="23"/>
      <c r="SLT34" s="23"/>
      <c r="SLU34" s="23"/>
      <c r="SLV34" s="23"/>
      <c r="SLW34" s="23"/>
      <c r="SLX34" s="23"/>
      <c r="SLY34" s="23"/>
      <c r="SLZ34" s="23"/>
      <c r="SMA34" s="23"/>
      <c r="SMB34" s="23"/>
      <c r="SMC34" s="23"/>
      <c r="SMD34" s="23"/>
      <c r="SME34" s="23"/>
      <c r="SMF34" s="23"/>
      <c r="SMG34" s="23"/>
      <c r="SMH34" s="23"/>
      <c r="SMI34" s="23"/>
      <c r="SMJ34" s="23"/>
      <c r="SMK34" s="23"/>
      <c r="SML34" s="23"/>
      <c r="SMM34" s="23"/>
      <c r="SMN34" s="23"/>
      <c r="SMO34" s="23"/>
      <c r="SMP34" s="23"/>
      <c r="SMQ34" s="23"/>
      <c r="SMR34" s="23"/>
      <c r="SMS34" s="23"/>
      <c r="SMT34" s="23"/>
      <c r="SMU34" s="23"/>
      <c r="SMV34" s="23"/>
      <c r="SMW34" s="23"/>
      <c r="SMX34" s="23"/>
      <c r="SMY34" s="23"/>
      <c r="SMZ34" s="23"/>
      <c r="SNA34" s="23"/>
      <c r="SNB34" s="23"/>
      <c r="SNC34" s="23"/>
      <c r="SND34" s="23"/>
      <c r="SNE34" s="23"/>
      <c r="SNF34" s="23"/>
      <c r="SNG34" s="23"/>
      <c r="SNH34" s="23"/>
      <c r="SNI34" s="23"/>
      <c r="SNJ34" s="23"/>
      <c r="SNK34" s="23"/>
      <c r="SNL34" s="23"/>
      <c r="SNM34" s="23"/>
      <c r="SNN34" s="23"/>
      <c r="SNO34" s="23"/>
      <c r="SNP34" s="23"/>
      <c r="SNQ34" s="23"/>
      <c r="SNR34" s="23"/>
      <c r="SNS34" s="23"/>
      <c r="SNT34" s="23"/>
      <c r="SNU34" s="23"/>
      <c r="SNV34" s="23"/>
      <c r="SNW34" s="23"/>
      <c r="SNX34" s="23"/>
      <c r="SNY34" s="23"/>
      <c r="SNZ34" s="23"/>
      <c r="SOA34" s="23"/>
      <c r="SOB34" s="23"/>
      <c r="SOC34" s="23"/>
      <c r="SOD34" s="23"/>
      <c r="SOE34" s="23"/>
      <c r="SOF34" s="23"/>
      <c r="SOG34" s="23"/>
      <c r="SOH34" s="23"/>
      <c r="SOI34" s="23"/>
      <c r="SOJ34" s="23"/>
      <c r="SOK34" s="23"/>
      <c r="SOL34" s="23"/>
      <c r="SOM34" s="23"/>
      <c r="SON34" s="23"/>
      <c r="SOO34" s="23"/>
      <c r="SOP34" s="23"/>
      <c r="SOQ34" s="23"/>
      <c r="SOR34" s="23"/>
      <c r="SOS34" s="23"/>
      <c r="SOT34" s="23"/>
      <c r="SOU34" s="23"/>
      <c r="SOV34" s="23"/>
      <c r="SOW34" s="23"/>
      <c r="SOX34" s="23"/>
      <c r="SOY34" s="23"/>
      <c r="SOZ34" s="23"/>
      <c r="SPA34" s="23"/>
      <c r="SPB34" s="23"/>
      <c r="SPC34" s="23"/>
      <c r="SPD34" s="23"/>
      <c r="SPE34" s="23"/>
      <c r="SPF34" s="23"/>
      <c r="SPG34" s="23"/>
      <c r="SPH34" s="23"/>
      <c r="SPI34" s="23"/>
      <c r="SPJ34" s="23"/>
      <c r="SPK34" s="23"/>
      <c r="SPL34" s="23"/>
      <c r="SPM34" s="23"/>
      <c r="SPN34" s="23"/>
      <c r="SPO34" s="23"/>
      <c r="SPP34" s="23"/>
      <c r="SPQ34" s="23"/>
      <c r="SPR34" s="23"/>
      <c r="SPS34" s="23"/>
      <c r="SPT34" s="23"/>
      <c r="SPU34" s="23"/>
      <c r="SPV34" s="23"/>
      <c r="SPW34" s="23"/>
      <c r="SPX34" s="23"/>
      <c r="SPY34" s="23"/>
      <c r="SPZ34" s="23"/>
      <c r="SQA34" s="23"/>
      <c r="SQB34" s="23"/>
      <c r="SQC34" s="23"/>
      <c r="SQD34" s="23"/>
      <c r="SQE34" s="23"/>
      <c r="SQF34" s="23"/>
      <c r="SQG34" s="23"/>
      <c r="SQH34" s="23"/>
      <c r="SQI34" s="23"/>
      <c r="SQJ34" s="23"/>
      <c r="SQK34" s="23"/>
      <c r="SQL34" s="23"/>
      <c r="SQM34" s="23"/>
      <c r="SQN34" s="23"/>
      <c r="SQO34" s="23"/>
      <c r="SQP34" s="23"/>
      <c r="SQQ34" s="23"/>
      <c r="SQR34" s="23"/>
      <c r="SQS34" s="23"/>
      <c r="SQT34" s="23"/>
      <c r="SQU34" s="23"/>
      <c r="SQV34" s="23"/>
      <c r="SQW34" s="23"/>
      <c r="SQX34" s="23"/>
      <c r="SQY34" s="23"/>
      <c r="SQZ34" s="23"/>
      <c r="SRA34" s="23"/>
      <c r="SRB34" s="23"/>
      <c r="SRC34" s="23"/>
      <c r="SRD34" s="23"/>
      <c r="SRE34" s="23"/>
      <c r="SRF34" s="23"/>
      <c r="SRG34" s="23"/>
      <c r="SRH34" s="23"/>
      <c r="SRI34" s="23"/>
      <c r="SRJ34" s="23"/>
      <c r="SRK34" s="23"/>
      <c r="SRL34" s="23"/>
      <c r="SRM34" s="23"/>
      <c r="SRN34" s="23"/>
      <c r="SRO34" s="23"/>
      <c r="SRP34" s="23"/>
      <c r="SRQ34" s="23"/>
      <c r="SRR34" s="23"/>
      <c r="SRS34" s="23"/>
      <c r="SRT34" s="23"/>
      <c r="SRU34" s="23"/>
      <c r="SRV34" s="23"/>
      <c r="SRW34" s="23"/>
      <c r="SRX34" s="23"/>
      <c r="SRY34" s="23"/>
      <c r="SRZ34" s="23"/>
      <c r="SSA34" s="23"/>
      <c r="SSB34" s="23"/>
      <c r="SSC34" s="23"/>
      <c r="SSD34" s="23"/>
      <c r="SSE34" s="23"/>
      <c r="SSF34" s="23"/>
      <c r="SSG34" s="23"/>
      <c r="SSH34" s="23"/>
      <c r="SSI34" s="23"/>
      <c r="SSJ34" s="23"/>
      <c r="SSK34" s="23"/>
      <c r="SSL34" s="23"/>
      <c r="SSM34" s="23"/>
      <c r="SSN34" s="23"/>
      <c r="SSO34" s="23"/>
      <c r="SSP34" s="23"/>
      <c r="SSQ34" s="23"/>
      <c r="SSR34" s="23"/>
      <c r="SSS34" s="23"/>
      <c r="SST34" s="23"/>
      <c r="SSU34" s="23"/>
      <c r="SSV34" s="23"/>
      <c r="SSW34" s="23"/>
      <c r="SSX34" s="23"/>
      <c r="SSY34" s="23"/>
      <c r="SSZ34" s="23"/>
      <c r="STA34" s="23"/>
      <c r="STB34" s="23"/>
      <c r="STC34" s="23"/>
      <c r="STD34" s="23"/>
      <c r="STE34" s="23"/>
      <c r="STF34" s="23"/>
      <c r="STG34" s="23"/>
      <c r="STH34" s="23"/>
      <c r="STI34" s="23"/>
      <c r="STJ34" s="23"/>
      <c r="STK34" s="23"/>
      <c r="STL34" s="23"/>
      <c r="STM34" s="23"/>
      <c r="STN34" s="23"/>
      <c r="STO34" s="23"/>
      <c r="STP34" s="23"/>
      <c r="STQ34" s="23"/>
      <c r="STR34" s="23"/>
      <c r="STS34" s="23"/>
      <c r="STT34" s="23"/>
      <c r="STU34" s="23"/>
      <c r="STV34" s="23"/>
      <c r="STW34" s="23"/>
      <c r="STX34" s="23"/>
      <c r="STY34" s="23"/>
      <c r="STZ34" s="23"/>
      <c r="SUA34" s="23"/>
      <c r="SUB34" s="23"/>
      <c r="SUC34" s="23"/>
      <c r="SUD34" s="23"/>
      <c r="SUE34" s="23"/>
      <c r="SUF34" s="23"/>
      <c r="SUG34" s="23"/>
      <c r="SUH34" s="23"/>
      <c r="SUI34" s="23"/>
      <c r="SUJ34" s="23"/>
      <c r="SUK34" s="23"/>
      <c r="SUL34" s="23"/>
      <c r="SUM34" s="23"/>
      <c r="SUN34" s="23"/>
      <c r="SUO34" s="23"/>
      <c r="SUP34" s="23"/>
      <c r="SUQ34" s="23"/>
      <c r="SUR34" s="23"/>
      <c r="SUS34" s="23"/>
      <c r="SUT34" s="23"/>
      <c r="SUU34" s="23"/>
      <c r="SUV34" s="23"/>
      <c r="SUW34" s="23"/>
      <c r="SUX34" s="23"/>
      <c r="SUY34" s="23"/>
      <c r="SUZ34" s="23"/>
      <c r="SVA34" s="23"/>
      <c r="SVB34" s="23"/>
      <c r="SVC34" s="23"/>
      <c r="SVD34" s="23"/>
      <c r="SVE34" s="23"/>
      <c r="SVF34" s="23"/>
      <c r="SVG34" s="23"/>
      <c r="SVH34" s="23"/>
      <c r="SVI34" s="23"/>
      <c r="SVJ34" s="23"/>
      <c r="SVK34" s="23"/>
      <c r="SVL34" s="23"/>
      <c r="SVM34" s="23"/>
      <c r="SVN34" s="23"/>
      <c r="SVO34" s="23"/>
      <c r="SVP34" s="23"/>
      <c r="SVQ34" s="23"/>
      <c r="SVR34" s="23"/>
      <c r="SVS34" s="23"/>
      <c r="SVT34" s="23"/>
      <c r="SVU34" s="23"/>
      <c r="SVV34" s="23"/>
      <c r="SVW34" s="23"/>
      <c r="SVX34" s="23"/>
      <c r="SVY34" s="23"/>
      <c r="SVZ34" s="23"/>
      <c r="SWA34" s="23"/>
      <c r="SWB34" s="23"/>
      <c r="SWC34" s="23"/>
      <c r="SWD34" s="23"/>
      <c r="SWE34" s="23"/>
      <c r="SWF34" s="23"/>
      <c r="SWG34" s="23"/>
      <c r="SWH34" s="23"/>
      <c r="SWI34" s="23"/>
      <c r="SWJ34" s="23"/>
      <c r="SWK34" s="23"/>
      <c r="SWL34" s="23"/>
      <c r="SWM34" s="23"/>
      <c r="SWN34" s="23"/>
      <c r="SWO34" s="23"/>
      <c r="SWP34" s="23"/>
      <c r="SWQ34" s="23"/>
      <c r="SWR34" s="23"/>
      <c r="SWS34" s="23"/>
      <c r="SWT34" s="23"/>
      <c r="SWU34" s="23"/>
      <c r="SWV34" s="23"/>
      <c r="SWW34" s="23"/>
      <c r="SWX34" s="23"/>
      <c r="SWY34" s="23"/>
      <c r="SWZ34" s="23"/>
      <c r="SXA34" s="23"/>
      <c r="SXB34" s="23"/>
      <c r="SXC34" s="23"/>
      <c r="SXD34" s="23"/>
      <c r="SXE34" s="23"/>
      <c r="SXF34" s="23"/>
      <c r="SXG34" s="23"/>
      <c r="SXH34" s="23"/>
      <c r="SXI34" s="23"/>
      <c r="SXJ34" s="23"/>
      <c r="SXK34" s="23"/>
      <c r="SXL34" s="23"/>
      <c r="SXM34" s="23"/>
      <c r="SXN34" s="23"/>
      <c r="SXO34" s="23"/>
      <c r="SXP34" s="23"/>
      <c r="SXQ34" s="23"/>
      <c r="SXR34" s="23"/>
      <c r="SXS34" s="23"/>
      <c r="SXT34" s="23"/>
      <c r="SXU34" s="23"/>
      <c r="SXV34" s="23"/>
      <c r="SXW34" s="23"/>
      <c r="SXX34" s="23"/>
      <c r="SXY34" s="23"/>
      <c r="SXZ34" s="23"/>
      <c r="SYA34" s="23"/>
      <c r="SYB34" s="23"/>
      <c r="SYC34" s="23"/>
      <c r="SYD34" s="23"/>
      <c r="SYE34" s="23"/>
      <c r="SYF34" s="23"/>
      <c r="SYG34" s="23"/>
      <c r="SYH34" s="23"/>
      <c r="SYI34" s="23"/>
      <c r="SYJ34" s="23"/>
      <c r="SYK34" s="23"/>
      <c r="SYL34" s="23"/>
      <c r="SYM34" s="23"/>
      <c r="SYN34" s="23"/>
      <c r="SYO34" s="23"/>
      <c r="SYP34" s="23"/>
      <c r="SYQ34" s="23"/>
      <c r="SYR34" s="23"/>
      <c r="SYS34" s="23"/>
      <c r="SYT34" s="23"/>
      <c r="SYU34" s="23"/>
      <c r="SYV34" s="23"/>
      <c r="SYW34" s="23"/>
      <c r="SYX34" s="23"/>
      <c r="SYY34" s="23"/>
      <c r="SYZ34" s="23"/>
      <c r="SZA34" s="23"/>
      <c r="SZB34" s="23"/>
      <c r="SZC34" s="23"/>
      <c r="SZD34" s="23"/>
      <c r="SZE34" s="23"/>
      <c r="SZF34" s="23"/>
      <c r="SZG34" s="23"/>
      <c r="SZH34" s="23"/>
      <c r="SZI34" s="23"/>
      <c r="SZJ34" s="23"/>
      <c r="SZK34" s="23"/>
      <c r="SZL34" s="23"/>
      <c r="SZM34" s="23"/>
      <c r="SZN34" s="23"/>
      <c r="SZO34" s="23"/>
      <c r="SZP34" s="23"/>
      <c r="SZQ34" s="23"/>
      <c r="SZR34" s="23"/>
      <c r="SZS34" s="23"/>
      <c r="SZT34" s="23"/>
      <c r="SZU34" s="23"/>
      <c r="SZV34" s="23"/>
      <c r="SZW34" s="23"/>
      <c r="SZX34" s="23"/>
      <c r="SZY34" s="23"/>
      <c r="SZZ34" s="23"/>
      <c r="TAA34" s="23"/>
      <c r="TAB34" s="23"/>
      <c r="TAC34" s="23"/>
      <c r="TAD34" s="23"/>
      <c r="TAE34" s="23"/>
      <c r="TAF34" s="23"/>
      <c r="TAG34" s="23"/>
      <c r="TAH34" s="23"/>
      <c r="TAI34" s="23"/>
      <c r="TAJ34" s="23"/>
      <c r="TAK34" s="23"/>
      <c r="TAL34" s="23"/>
      <c r="TAM34" s="23"/>
      <c r="TAN34" s="23"/>
      <c r="TAO34" s="23"/>
      <c r="TAP34" s="23"/>
      <c r="TAQ34" s="23"/>
      <c r="TAR34" s="23"/>
      <c r="TAS34" s="23"/>
      <c r="TAT34" s="23"/>
      <c r="TAU34" s="23"/>
      <c r="TAV34" s="23"/>
      <c r="TAW34" s="23"/>
      <c r="TAX34" s="23"/>
      <c r="TAY34" s="23"/>
      <c r="TAZ34" s="23"/>
      <c r="TBA34" s="23"/>
      <c r="TBB34" s="23"/>
      <c r="TBC34" s="23"/>
      <c r="TBD34" s="23"/>
      <c r="TBE34" s="23"/>
      <c r="TBF34" s="23"/>
      <c r="TBG34" s="23"/>
      <c r="TBH34" s="23"/>
      <c r="TBI34" s="23"/>
      <c r="TBJ34" s="23"/>
      <c r="TBK34" s="23"/>
      <c r="TBL34" s="23"/>
      <c r="TBM34" s="23"/>
      <c r="TBN34" s="23"/>
      <c r="TBO34" s="23"/>
      <c r="TBP34" s="23"/>
      <c r="TBQ34" s="23"/>
      <c r="TBR34" s="23"/>
      <c r="TBS34" s="23"/>
      <c r="TBT34" s="23"/>
      <c r="TBU34" s="23"/>
      <c r="TBV34" s="23"/>
      <c r="TBW34" s="23"/>
      <c r="TBX34" s="23"/>
      <c r="TBY34" s="23"/>
      <c r="TBZ34" s="23"/>
      <c r="TCA34" s="23"/>
      <c r="TCB34" s="23"/>
      <c r="TCC34" s="23"/>
      <c r="TCD34" s="23"/>
      <c r="TCE34" s="23"/>
      <c r="TCF34" s="23"/>
      <c r="TCG34" s="23"/>
      <c r="TCH34" s="23"/>
      <c r="TCI34" s="23"/>
      <c r="TCJ34" s="23"/>
      <c r="TCK34" s="23"/>
      <c r="TCL34" s="23"/>
      <c r="TCM34" s="23"/>
      <c r="TCN34" s="23"/>
      <c r="TCO34" s="23"/>
      <c r="TCP34" s="23"/>
      <c r="TCQ34" s="23"/>
      <c r="TCR34" s="23"/>
      <c r="TCS34" s="23"/>
      <c r="TCT34" s="23"/>
      <c r="TCU34" s="23"/>
      <c r="TCV34" s="23"/>
      <c r="TCW34" s="23"/>
      <c r="TCX34" s="23"/>
      <c r="TCY34" s="23"/>
      <c r="TCZ34" s="23"/>
      <c r="TDA34" s="23"/>
      <c r="TDB34" s="23"/>
      <c r="TDC34" s="23"/>
      <c r="TDD34" s="23"/>
      <c r="TDE34" s="23"/>
      <c r="TDF34" s="23"/>
      <c r="TDG34" s="23"/>
      <c r="TDH34" s="23"/>
      <c r="TDI34" s="23"/>
      <c r="TDJ34" s="23"/>
      <c r="TDK34" s="23"/>
      <c r="TDL34" s="23"/>
      <c r="TDM34" s="23"/>
      <c r="TDN34" s="23"/>
      <c r="TDO34" s="23"/>
      <c r="TDP34" s="23"/>
      <c r="TDQ34" s="23"/>
      <c r="TDR34" s="23"/>
      <c r="TDS34" s="23"/>
      <c r="TDT34" s="23"/>
      <c r="TDU34" s="23"/>
      <c r="TDV34" s="23"/>
      <c r="TDW34" s="23"/>
      <c r="TDX34" s="23"/>
      <c r="TDY34" s="23"/>
      <c r="TDZ34" s="23"/>
      <c r="TEA34" s="23"/>
      <c r="TEB34" s="23"/>
      <c r="TEC34" s="23"/>
      <c r="TED34" s="23"/>
      <c r="TEE34" s="23"/>
      <c r="TEF34" s="23"/>
      <c r="TEG34" s="23"/>
      <c r="TEH34" s="23"/>
      <c r="TEI34" s="23"/>
      <c r="TEJ34" s="23"/>
      <c r="TEK34" s="23"/>
      <c r="TEL34" s="23"/>
      <c r="TEM34" s="23"/>
      <c r="TEN34" s="23"/>
      <c r="TEO34" s="23"/>
      <c r="TEP34" s="23"/>
      <c r="TEQ34" s="23"/>
      <c r="TER34" s="23"/>
      <c r="TES34" s="23"/>
      <c r="TET34" s="23"/>
      <c r="TEU34" s="23"/>
      <c r="TEV34" s="23"/>
      <c r="TEW34" s="23"/>
      <c r="TEX34" s="23"/>
      <c r="TEY34" s="23"/>
      <c r="TEZ34" s="23"/>
      <c r="TFA34" s="23"/>
      <c r="TFB34" s="23"/>
      <c r="TFC34" s="23"/>
      <c r="TFD34" s="23"/>
      <c r="TFE34" s="23"/>
      <c r="TFF34" s="23"/>
      <c r="TFG34" s="23"/>
      <c r="TFH34" s="23"/>
      <c r="TFI34" s="23"/>
      <c r="TFJ34" s="23"/>
      <c r="TFK34" s="23"/>
      <c r="TFL34" s="23"/>
      <c r="TFM34" s="23"/>
      <c r="TFN34" s="23"/>
      <c r="TFO34" s="23"/>
      <c r="TFP34" s="23"/>
      <c r="TFQ34" s="23"/>
      <c r="TFR34" s="23"/>
      <c r="TFS34" s="23"/>
      <c r="TFT34" s="23"/>
      <c r="TFU34" s="23"/>
      <c r="TFV34" s="23"/>
      <c r="TFW34" s="23"/>
      <c r="TFX34" s="23"/>
      <c r="TFY34" s="23"/>
      <c r="TFZ34" s="23"/>
      <c r="TGA34" s="23"/>
      <c r="TGB34" s="23"/>
      <c r="TGC34" s="23"/>
      <c r="TGD34" s="23"/>
      <c r="TGE34" s="23"/>
      <c r="TGF34" s="23"/>
      <c r="TGG34" s="23"/>
      <c r="TGH34" s="23"/>
      <c r="TGI34" s="23"/>
      <c r="TGJ34" s="23"/>
      <c r="TGK34" s="23"/>
      <c r="TGL34" s="23"/>
      <c r="TGM34" s="23"/>
      <c r="TGN34" s="23"/>
      <c r="TGO34" s="23"/>
      <c r="TGP34" s="23"/>
      <c r="TGQ34" s="23"/>
      <c r="TGR34" s="23"/>
      <c r="TGS34" s="23"/>
      <c r="TGT34" s="23"/>
      <c r="TGU34" s="23"/>
      <c r="TGV34" s="23"/>
      <c r="TGW34" s="23"/>
      <c r="TGX34" s="23"/>
      <c r="TGY34" s="23"/>
      <c r="TGZ34" s="23"/>
      <c r="THA34" s="23"/>
      <c r="THB34" s="23"/>
      <c r="THC34" s="23"/>
      <c r="THD34" s="23"/>
      <c r="THE34" s="23"/>
      <c r="THF34" s="23"/>
      <c r="THG34" s="23"/>
      <c r="THH34" s="23"/>
      <c r="THI34" s="23"/>
      <c r="THJ34" s="23"/>
      <c r="THK34" s="23"/>
      <c r="THL34" s="23"/>
      <c r="THM34" s="23"/>
      <c r="THN34" s="23"/>
      <c r="THO34" s="23"/>
      <c r="THP34" s="23"/>
      <c r="THQ34" s="23"/>
      <c r="THR34" s="23"/>
      <c r="THS34" s="23"/>
      <c r="THT34" s="23"/>
      <c r="THU34" s="23"/>
      <c r="THV34" s="23"/>
      <c r="THW34" s="23"/>
      <c r="THX34" s="23"/>
      <c r="THY34" s="23"/>
      <c r="THZ34" s="23"/>
      <c r="TIA34" s="23"/>
      <c r="TIB34" s="23"/>
      <c r="TIC34" s="23"/>
      <c r="TID34" s="23"/>
      <c r="TIE34" s="23"/>
      <c r="TIF34" s="23"/>
      <c r="TIG34" s="23"/>
      <c r="TIH34" s="23"/>
      <c r="TII34" s="23"/>
      <c r="TIJ34" s="23"/>
      <c r="TIK34" s="23"/>
      <c r="TIL34" s="23"/>
      <c r="TIM34" s="23"/>
      <c r="TIN34" s="23"/>
      <c r="TIO34" s="23"/>
      <c r="TIP34" s="23"/>
      <c r="TIQ34" s="23"/>
      <c r="TIR34" s="23"/>
      <c r="TIS34" s="23"/>
      <c r="TIT34" s="23"/>
      <c r="TIU34" s="23"/>
      <c r="TIV34" s="23"/>
      <c r="TIW34" s="23"/>
      <c r="TIX34" s="23"/>
      <c r="TIY34" s="23"/>
      <c r="TIZ34" s="23"/>
      <c r="TJA34" s="23"/>
      <c r="TJB34" s="23"/>
      <c r="TJC34" s="23"/>
      <c r="TJD34" s="23"/>
      <c r="TJE34" s="23"/>
      <c r="TJF34" s="23"/>
      <c r="TJG34" s="23"/>
      <c r="TJH34" s="23"/>
      <c r="TJI34" s="23"/>
      <c r="TJJ34" s="23"/>
      <c r="TJK34" s="23"/>
      <c r="TJL34" s="23"/>
      <c r="TJM34" s="23"/>
      <c r="TJN34" s="23"/>
      <c r="TJO34" s="23"/>
      <c r="TJP34" s="23"/>
      <c r="TJQ34" s="23"/>
      <c r="TJR34" s="23"/>
      <c r="TJS34" s="23"/>
      <c r="TJT34" s="23"/>
      <c r="TJU34" s="23"/>
      <c r="TJV34" s="23"/>
      <c r="TJW34" s="23"/>
      <c r="TJX34" s="23"/>
      <c r="TJY34" s="23"/>
      <c r="TJZ34" s="23"/>
      <c r="TKA34" s="23"/>
      <c r="TKB34" s="23"/>
      <c r="TKC34" s="23"/>
      <c r="TKD34" s="23"/>
      <c r="TKE34" s="23"/>
      <c r="TKF34" s="23"/>
      <c r="TKG34" s="23"/>
      <c r="TKH34" s="23"/>
      <c r="TKI34" s="23"/>
      <c r="TKJ34" s="23"/>
      <c r="TKK34" s="23"/>
      <c r="TKL34" s="23"/>
      <c r="TKM34" s="23"/>
      <c r="TKN34" s="23"/>
      <c r="TKO34" s="23"/>
      <c r="TKP34" s="23"/>
      <c r="TKQ34" s="23"/>
      <c r="TKR34" s="23"/>
      <c r="TKS34" s="23"/>
      <c r="TKT34" s="23"/>
      <c r="TKU34" s="23"/>
      <c r="TKV34" s="23"/>
      <c r="TKW34" s="23"/>
      <c r="TKX34" s="23"/>
      <c r="TKY34" s="23"/>
      <c r="TKZ34" s="23"/>
      <c r="TLA34" s="23"/>
      <c r="TLB34" s="23"/>
      <c r="TLC34" s="23"/>
      <c r="TLD34" s="23"/>
      <c r="TLE34" s="23"/>
      <c r="TLF34" s="23"/>
      <c r="TLG34" s="23"/>
      <c r="TLH34" s="23"/>
      <c r="TLI34" s="23"/>
      <c r="TLJ34" s="23"/>
      <c r="TLK34" s="23"/>
      <c r="TLL34" s="23"/>
      <c r="TLM34" s="23"/>
      <c r="TLN34" s="23"/>
      <c r="TLO34" s="23"/>
      <c r="TLP34" s="23"/>
      <c r="TLQ34" s="23"/>
      <c r="TLR34" s="23"/>
      <c r="TLS34" s="23"/>
      <c r="TLT34" s="23"/>
      <c r="TLU34" s="23"/>
      <c r="TLV34" s="23"/>
      <c r="TLW34" s="23"/>
      <c r="TLX34" s="23"/>
      <c r="TLY34" s="23"/>
      <c r="TLZ34" s="23"/>
      <c r="TMA34" s="23"/>
      <c r="TMB34" s="23"/>
      <c r="TMC34" s="23"/>
      <c r="TMD34" s="23"/>
      <c r="TME34" s="23"/>
      <c r="TMF34" s="23"/>
      <c r="TMG34" s="23"/>
      <c r="TMH34" s="23"/>
      <c r="TMI34" s="23"/>
      <c r="TMJ34" s="23"/>
      <c r="TMK34" s="23"/>
      <c r="TML34" s="23"/>
      <c r="TMM34" s="23"/>
      <c r="TMN34" s="23"/>
      <c r="TMO34" s="23"/>
      <c r="TMP34" s="23"/>
      <c r="TMQ34" s="23"/>
      <c r="TMR34" s="23"/>
      <c r="TMS34" s="23"/>
      <c r="TMT34" s="23"/>
      <c r="TMU34" s="23"/>
      <c r="TMV34" s="23"/>
      <c r="TMW34" s="23"/>
      <c r="TMX34" s="23"/>
      <c r="TMY34" s="23"/>
      <c r="TMZ34" s="23"/>
      <c r="TNA34" s="23"/>
      <c r="TNB34" s="23"/>
      <c r="TNC34" s="23"/>
      <c r="TND34" s="23"/>
      <c r="TNE34" s="23"/>
      <c r="TNF34" s="23"/>
      <c r="TNG34" s="23"/>
      <c r="TNH34" s="23"/>
      <c r="TNI34" s="23"/>
      <c r="TNJ34" s="23"/>
      <c r="TNK34" s="23"/>
      <c r="TNL34" s="23"/>
      <c r="TNM34" s="23"/>
      <c r="TNN34" s="23"/>
      <c r="TNO34" s="23"/>
      <c r="TNP34" s="23"/>
      <c r="TNQ34" s="23"/>
      <c r="TNR34" s="23"/>
      <c r="TNS34" s="23"/>
      <c r="TNT34" s="23"/>
      <c r="TNU34" s="23"/>
      <c r="TNV34" s="23"/>
      <c r="TNW34" s="23"/>
      <c r="TNX34" s="23"/>
      <c r="TNY34" s="23"/>
      <c r="TNZ34" s="23"/>
      <c r="TOA34" s="23"/>
      <c r="TOB34" s="23"/>
      <c r="TOC34" s="23"/>
      <c r="TOD34" s="23"/>
      <c r="TOE34" s="23"/>
      <c r="TOF34" s="23"/>
      <c r="TOG34" s="23"/>
      <c r="TOH34" s="23"/>
      <c r="TOI34" s="23"/>
      <c r="TOJ34" s="23"/>
      <c r="TOK34" s="23"/>
      <c r="TOL34" s="23"/>
      <c r="TOM34" s="23"/>
      <c r="TON34" s="23"/>
      <c r="TOO34" s="23"/>
      <c r="TOP34" s="23"/>
      <c r="TOQ34" s="23"/>
      <c r="TOR34" s="23"/>
      <c r="TOS34" s="23"/>
      <c r="TOT34" s="23"/>
      <c r="TOU34" s="23"/>
      <c r="TOV34" s="23"/>
      <c r="TOW34" s="23"/>
      <c r="TOX34" s="23"/>
      <c r="TOY34" s="23"/>
      <c r="TOZ34" s="23"/>
      <c r="TPA34" s="23"/>
      <c r="TPB34" s="23"/>
      <c r="TPC34" s="23"/>
      <c r="TPD34" s="23"/>
      <c r="TPE34" s="23"/>
      <c r="TPF34" s="23"/>
      <c r="TPG34" s="23"/>
      <c r="TPH34" s="23"/>
      <c r="TPI34" s="23"/>
      <c r="TPJ34" s="23"/>
      <c r="TPK34" s="23"/>
      <c r="TPL34" s="23"/>
      <c r="TPM34" s="23"/>
      <c r="TPN34" s="23"/>
      <c r="TPO34" s="23"/>
      <c r="TPP34" s="23"/>
      <c r="TPQ34" s="23"/>
      <c r="TPR34" s="23"/>
      <c r="TPS34" s="23"/>
      <c r="TPT34" s="23"/>
      <c r="TPU34" s="23"/>
      <c r="TPV34" s="23"/>
      <c r="TPW34" s="23"/>
      <c r="TPX34" s="23"/>
      <c r="TPY34" s="23"/>
      <c r="TPZ34" s="23"/>
      <c r="TQA34" s="23"/>
      <c r="TQB34" s="23"/>
      <c r="TQC34" s="23"/>
      <c r="TQD34" s="23"/>
      <c r="TQE34" s="23"/>
      <c r="TQF34" s="23"/>
      <c r="TQG34" s="23"/>
      <c r="TQH34" s="23"/>
      <c r="TQI34" s="23"/>
      <c r="TQJ34" s="23"/>
      <c r="TQK34" s="23"/>
      <c r="TQL34" s="23"/>
      <c r="TQM34" s="23"/>
      <c r="TQN34" s="23"/>
      <c r="TQO34" s="23"/>
      <c r="TQP34" s="23"/>
      <c r="TQQ34" s="23"/>
      <c r="TQR34" s="23"/>
      <c r="TQS34" s="23"/>
      <c r="TQT34" s="23"/>
      <c r="TQU34" s="23"/>
      <c r="TQV34" s="23"/>
      <c r="TQW34" s="23"/>
      <c r="TQX34" s="23"/>
      <c r="TQY34" s="23"/>
      <c r="TQZ34" s="23"/>
      <c r="TRA34" s="23"/>
      <c r="TRB34" s="23"/>
      <c r="TRC34" s="23"/>
      <c r="TRD34" s="23"/>
      <c r="TRE34" s="23"/>
      <c r="TRF34" s="23"/>
      <c r="TRG34" s="23"/>
      <c r="TRH34" s="23"/>
      <c r="TRI34" s="23"/>
      <c r="TRJ34" s="23"/>
      <c r="TRK34" s="23"/>
      <c r="TRL34" s="23"/>
      <c r="TRM34" s="23"/>
      <c r="TRN34" s="23"/>
      <c r="TRO34" s="23"/>
      <c r="TRP34" s="23"/>
      <c r="TRQ34" s="23"/>
      <c r="TRR34" s="23"/>
      <c r="TRS34" s="23"/>
      <c r="TRT34" s="23"/>
      <c r="TRU34" s="23"/>
      <c r="TRV34" s="23"/>
      <c r="TRW34" s="23"/>
      <c r="TRX34" s="23"/>
      <c r="TRY34" s="23"/>
      <c r="TRZ34" s="23"/>
      <c r="TSA34" s="23"/>
      <c r="TSB34" s="23"/>
      <c r="TSC34" s="23"/>
      <c r="TSD34" s="23"/>
      <c r="TSE34" s="23"/>
      <c r="TSF34" s="23"/>
      <c r="TSG34" s="23"/>
      <c r="TSH34" s="23"/>
      <c r="TSI34" s="23"/>
      <c r="TSJ34" s="23"/>
      <c r="TSK34" s="23"/>
      <c r="TSL34" s="23"/>
      <c r="TSM34" s="23"/>
      <c r="TSN34" s="23"/>
      <c r="TSO34" s="23"/>
      <c r="TSP34" s="23"/>
      <c r="TSQ34" s="23"/>
      <c r="TSR34" s="23"/>
      <c r="TSS34" s="23"/>
      <c r="TST34" s="23"/>
      <c r="TSU34" s="23"/>
      <c r="TSV34" s="23"/>
      <c r="TSW34" s="23"/>
      <c r="TSX34" s="23"/>
      <c r="TSY34" s="23"/>
      <c r="TSZ34" s="23"/>
      <c r="TTA34" s="23"/>
      <c r="TTB34" s="23"/>
      <c r="TTC34" s="23"/>
      <c r="TTD34" s="23"/>
      <c r="TTE34" s="23"/>
      <c r="TTF34" s="23"/>
      <c r="TTG34" s="23"/>
      <c r="TTH34" s="23"/>
      <c r="TTI34" s="23"/>
      <c r="TTJ34" s="23"/>
      <c r="TTK34" s="23"/>
      <c r="TTL34" s="23"/>
      <c r="TTM34" s="23"/>
      <c r="TTN34" s="23"/>
      <c r="TTO34" s="23"/>
      <c r="TTP34" s="23"/>
      <c r="TTQ34" s="23"/>
      <c r="TTR34" s="23"/>
      <c r="TTS34" s="23"/>
      <c r="TTT34" s="23"/>
      <c r="TTU34" s="23"/>
      <c r="TTV34" s="23"/>
      <c r="TTW34" s="23"/>
      <c r="TTX34" s="23"/>
      <c r="TTY34" s="23"/>
      <c r="TTZ34" s="23"/>
      <c r="TUA34" s="23"/>
      <c r="TUB34" s="23"/>
      <c r="TUC34" s="23"/>
      <c r="TUD34" s="23"/>
      <c r="TUE34" s="23"/>
      <c r="TUF34" s="23"/>
      <c r="TUG34" s="23"/>
      <c r="TUH34" s="23"/>
      <c r="TUI34" s="23"/>
      <c r="TUJ34" s="23"/>
      <c r="TUK34" s="23"/>
      <c r="TUL34" s="23"/>
      <c r="TUM34" s="23"/>
      <c r="TUN34" s="23"/>
      <c r="TUO34" s="23"/>
      <c r="TUP34" s="23"/>
      <c r="TUQ34" s="23"/>
      <c r="TUR34" s="23"/>
      <c r="TUS34" s="23"/>
      <c r="TUT34" s="23"/>
      <c r="TUU34" s="23"/>
      <c r="TUV34" s="23"/>
      <c r="TUW34" s="23"/>
      <c r="TUX34" s="23"/>
      <c r="TUY34" s="23"/>
      <c r="TUZ34" s="23"/>
      <c r="TVA34" s="23"/>
      <c r="TVB34" s="23"/>
      <c r="TVC34" s="23"/>
      <c r="TVD34" s="23"/>
      <c r="TVE34" s="23"/>
      <c r="TVF34" s="23"/>
      <c r="TVG34" s="23"/>
      <c r="TVH34" s="23"/>
      <c r="TVI34" s="23"/>
      <c r="TVJ34" s="23"/>
      <c r="TVK34" s="23"/>
      <c r="TVL34" s="23"/>
      <c r="TVM34" s="23"/>
      <c r="TVN34" s="23"/>
      <c r="TVO34" s="23"/>
      <c r="TVP34" s="23"/>
      <c r="TVQ34" s="23"/>
      <c r="TVR34" s="23"/>
      <c r="TVS34" s="23"/>
      <c r="TVT34" s="23"/>
      <c r="TVU34" s="23"/>
      <c r="TVV34" s="23"/>
      <c r="TVW34" s="23"/>
      <c r="TVX34" s="23"/>
      <c r="TVY34" s="23"/>
      <c r="TVZ34" s="23"/>
      <c r="TWA34" s="23"/>
      <c r="TWB34" s="23"/>
      <c r="TWC34" s="23"/>
      <c r="TWD34" s="23"/>
      <c r="TWE34" s="23"/>
      <c r="TWF34" s="23"/>
      <c r="TWG34" s="23"/>
      <c r="TWH34" s="23"/>
      <c r="TWI34" s="23"/>
      <c r="TWJ34" s="23"/>
      <c r="TWK34" s="23"/>
      <c r="TWL34" s="23"/>
      <c r="TWM34" s="23"/>
      <c r="TWN34" s="23"/>
      <c r="TWO34" s="23"/>
      <c r="TWP34" s="23"/>
      <c r="TWQ34" s="23"/>
      <c r="TWR34" s="23"/>
      <c r="TWS34" s="23"/>
      <c r="TWT34" s="23"/>
      <c r="TWU34" s="23"/>
      <c r="TWV34" s="23"/>
      <c r="TWW34" s="23"/>
      <c r="TWX34" s="23"/>
      <c r="TWY34" s="23"/>
      <c r="TWZ34" s="23"/>
      <c r="TXA34" s="23"/>
      <c r="TXB34" s="23"/>
      <c r="TXC34" s="23"/>
      <c r="TXD34" s="23"/>
      <c r="TXE34" s="23"/>
      <c r="TXF34" s="23"/>
      <c r="TXG34" s="23"/>
      <c r="TXH34" s="23"/>
      <c r="TXI34" s="23"/>
      <c r="TXJ34" s="23"/>
      <c r="TXK34" s="23"/>
      <c r="TXL34" s="23"/>
      <c r="TXM34" s="23"/>
      <c r="TXN34" s="23"/>
      <c r="TXO34" s="23"/>
      <c r="TXP34" s="23"/>
      <c r="TXQ34" s="23"/>
      <c r="TXR34" s="23"/>
      <c r="TXS34" s="23"/>
      <c r="TXT34" s="23"/>
      <c r="TXU34" s="23"/>
      <c r="TXV34" s="23"/>
      <c r="TXW34" s="23"/>
      <c r="TXX34" s="23"/>
      <c r="TXY34" s="23"/>
      <c r="TXZ34" s="23"/>
      <c r="TYA34" s="23"/>
      <c r="TYB34" s="23"/>
      <c r="TYC34" s="23"/>
      <c r="TYD34" s="23"/>
      <c r="TYE34" s="23"/>
      <c r="TYF34" s="23"/>
      <c r="TYG34" s="23"/>
      <c r="TYH34" s="23"/>
      <c r="TYI34" s="23"/>
      <c r="TYJ34" s="23"/>
      <c r="TYK34" s="23"/>
      <c r="TYL34" s="23"/>
      <c r="TYM34" s="23"/>
      <c r="TYN34" s="23"/>
      <c r="TYO34" s="23"/>
      <c r="TYP34" s="23"/>
      <c r="TYQ34" s="23"/>
      <c r="TYR34" s="23"/>
      <c r="TYS34" s="23"/>
      <c r="TYT34" s="23"/>
      <c r="TYU34" s="23"/>
      <c r="TYV34" s="23"/>
      <c r="TYW34" s="23"/>
      <c r="TYX34" s="23"/>
      <c r="TYY34" s="23"/>
      <c r="TYZ34" s="23"/>
      <c r="TZA34" s="23"/>
      <c r="TZB34" s="23"/>
      <c r="TZC34" s="23"/>
      <c r="TZD34" s="23"/>
      <c r="TZE34" s="23"/>
      <c r="TZF34" s="23"/>
      <c r="TZG34" s="23"/>
      <c r="TZH34" s="23"/>
      <c r="TZI34" s="23"/>
      <c r="TZJ34" s="23"/>
      <c r="TZK34" s="23"/>
      <c r="TZL34" s="23"/>
      <c r="TZM34" s="23"/>
      <c r="TZN34" s="23"/>
      <c r="TZO34" s="23"/>
      <c r="TZP34" s="23"/>
      <c r="TZQ34" s="23"/>
      <c r="TZR34" s="23"/>
      <c r="TZS34" s="23"/>
      <c r="TZT34" s="23"/>
      <c r="TZU34" s="23"/>
      <c r="TZV34" s="23"/>
      <c r="TZW34" s="23"/>
      <c r="TZX34" s="23"/>
      <c r="TZY34" s="23"/>
      <c r="TZZ34" s="23"/>
      <c r="UAA34" s="23"/>
      <c r="UAB34" s="23"/>
      <c r="UAC34" s="23"/>
      <c r="UAD34" s="23"/>
      <c r="UAE34" s="23"/>
      <c r="UAF34" s="23"/>
      <c r="UAG34" s="23"/>
      <c r="UAH34" s="23"/>
      <c r="UAI34" s="23"/>
      <c r="UAJ34" s="23"/>
      <c r="UAK34" s="23"/>
      <c r="UAL34" s="23"/>
      <c r="UAM34" s="23"/>
      <c r="UAN34" s="23"/>
      <c r="UAO34" s="23"/>
      <c r="UAP34" s="23"/>
      <c r="UAQ34" s="23"/>
      <c r="UAR34" s="23"/>
      <c r="UAS34" s="23"/>
      <c r="UAT34" s="23"/>
      <c r="UAU34" s="23"/>
      <c r="UAV34" s="23"/>
      <c r="UAW34" s="23"/>
      <c r="UAX34" s="23"/>
      <c r="UAY34" s="23"/>
      <c r="UAZ34" s="23"/>
      <c r="UBA34" s="23"/>
      <c r="UBB34" s="23"/>
      <c r="UBC34" s="23"/>
      <c r="UBD34" s="23"/>
      <c r="UBE34" s="23"/>
      <c r="UBF34" s="23"/>
      <c r="UBG34" s="23"/>
      <c r="UBH34" s="23"/>
      <c r="UBI34" s="23"/>
      <c r="UBJ34" s="23"/>
      <c r="UBK34" s="23"/>
      <c r="UBL34" s="23"/>
      <c r="UBM34" s="23"/>
      <c r="UBN34" s="23"/>
      <c r="UBO34" s="23"/>
      <c r="UBP34" s="23"/>
      <c r="UBQ34" s="23"/>
      <c r="UBR34" s="23"/>
      <c r="UBS34" s="23"/>
      <c r="UBT34" s="23"/>
      <c r="UBU34" s="23"/>
      <c r="UBV34" s="23"/>
      <c r="UBW34" s="23"/>
      <c r="UBX34" s="23"/>
      <c r="UBY34" s="23"/>
      <c r="UBZ34" s="23"/>
      <c r="UCA34" s="23"/>
      <c r="UCB34" s="23"/>
      <c r="UCC34" s="23"/>
      <c r="UCD34" s="23"/>
      <c r="UCE34" s="23"/>
      <c r="UCF34" s="23"/>
      <c r="UCG34" s="23"/>
      <c r="UCH34" s="23"/>
      <c r="UCI34" s="23"/>
      <c r="UCJ34" s="23"/>
      <c r="UCK34" s="23"/>
      <c r="UCL34" s="23"/>
      <c r="UCM34" s="23"/>
      <c r="UCN34" s="23"/>
      <c r="UCO34" s="23"/>
      <c r="UCP34" s="23"/>
      <c r="UCQ34" s="23"/>
      <c r="UCR34" s="23"/>
      <c r="UCS34" s="23"/>
      <c r="UCT34" s="23"/>
      <c r="UCU34" s="23"/>
      <c r="UCV34" s="23"/>
      <c r="UCW34" s="23"/>
      <c r="UCX34" s="23"/>
      <c r="UCY34" s="23"/>
      <c r="UCZ34" s="23"/>
      <c r="UDA34" s="23"/>
      <c r="UDB34" s="23"/>
      <c r="UDC34" s="23"/>
      <c r="UDD34" s="23"/>
      <c r="UDE34" s="23"/>
      <c r="UDF34" s="23"/>
      <c r="UDG34" s="23"/>
      <c r="UDH34" s="23"/>
      <c r="UDI34" s="23"/>
      <c r="UDJ34" s="23"/>
      <c r="UDK34" s="23"/>
      <c r="UDL34" s="23"/>
      <c r="UDM34" s="23"/>
      <c r="UDN34" s="23"/>
      <c r="UDO34" s="23"/>
      <c r="UDP34" s="23"/>
      <c r="UDQ34" s="23"/>
      <c r="UDR34" s="23"/>
      <c r="UDS34" s="23"/>
      <c r="UDT34" s="23"/>
      <c r="UDU34" s="23"/>
      <c r="UDV34" s="23"/>
      <c r="UDW34" s="23"/>
      <c r="UDX34" s="23"/>
      <c r="UDY34" s="23"/>
      <c r="UDZ34" s="23"/>
      <c r="UEA34" s="23"/>
      <c r="UEB34" s="23"/>
      <c r="UEC34" s="23"/>
      <c r="UED34" s="23"/>
      <c r="UEE34" s="23"/>
      <c r="UEF34" s="23"/>
      <c r="UEG34" s="23"/>
      <c r="UEH34" s="23"/>
      <c r="UEI34" s="23"/>
      <c r="UEJ34" s="23"/>
      <c r="UEK34" s="23"/>
      <c r="UEL34" s="23"/>
      <c r="UEM34" s="23"/>
      <c r="UEN34" s="23"/>
      <c r="UEO34" s="23"/>
      <c r="UEP34" s="23"/>
      <c r="UEQ34" s="23"/>
      <c r="UER34" s="23"/>
      <c r="UES34" s="23"/>
      <c r="UET34" s="23"/>
      <c r="UEU34" s="23"/>
      <c r="UEV34" s="23"/>
      <c r="UEW34" s="23"/>
      <c r="UEX34" s="23"/>
      <c r="UEY34" s="23"/>
      <c r="UEZ34" s="23"/>
      <c r="UFA34" s="23"/>
      <c r="UFB34" s="23"/>
      <c r="UFC34" s="23"/>
      <c r="UFD34" s="23"/>
      <c r="UFE34" s="23"/>
      <c r="UFF34" s="23"/>
      <c r="UFG34" s="23"/>
      <c r="UFH34" s="23"/>
      <c r="UFI34" s="23"/>
      <c r="UFJ34" s="23"/>
      <c r="UFK34" s="23"/>
      <c r="UFL34" s="23"/>
      <c r="UFM34" s="23"/>
      <c r="UFN34" s="23"/>
      <c r="UFO34" s="23"/>
      <c r="UFP34" s="23"/>
      <c r="UFQ34" s="23"/>
      <c r="UFR34" s="23"/>
      <c r="UFS34" s="23"/>
      <c r="UFT34" s="23"/>
      <c r="UFU34" s="23"/>
      <c r="UFV34" s="23"/>
      <c r="UFW34" s="23"/>
      <c r="UFX34" s="23"/>
      <c r="UFY34" s="23"/>
      <c r="UFZ34" s="23"/>
      <c r="UGA34" s="23"/>
      <c r="UGB34" s="23"/>
      <c r="UGC34" s="23"/>
      <c r="UGD34" s="23"/>
      <c r="UGE34" s="23"/>
      <c r="UGF34" s="23"/>
      <c r="UGG34" s="23"/>
      <c r="UGH34" s="23"/>
      <c r="UGI34" s="23"/>
      <c r="UGJ34" s="23"/>
      <c r="UGK34" s="23"/>
      <c r="UGL34" s="23"/>
      <c r="UGM34" s="23"/>
      <c r="UGN34" s="23"/>
      <c r="UGO34" s="23"/>
      <c r="UGP34" s="23"/>
      <c r="UGQ34" s="23"/>
      <c r="UGR34" s="23"/>
      <c r="UGS34" s="23"/>
      <c r="UGT34" s="23"/>
      <c r="UGU34" s="23"/>
      <c r="UGV34" s="23"/>
      <c r="UGW34" s="23"/>
      <c r="UGX34" s="23"/>
      <c r="UGY34" s="23"/>
      <c r="UGZ34" s="23"/>
      <c r="UHA34" s="23"/>
      <c r="UHB34" s="23"/>
      <c r="UHC34" s="23"/>
      <c r="UHD34" s="23"/>
      <c r="UHE34" s="23"/>
      <c r="UHF34" s="23"/>
      <c r="UHG34" s="23"/>
      <c r="UHH34" s="23"/>
      <c r="UHI34" s="23"/>
      <c r="UHJ34" s="23"/>
      <c r="UHK34" s="23"/>
      <c r="UHL34" s="23"/>
      <c r="UHM34" s="23"/>
      <c r="UHN34" s="23"/>
      <c r="UHO34" s="23"/>
      <c r="UHP34" s="23"/>
      <c r="UHQ34" s="23"/>
      <c r="UHR34" s="23"/>
      <c r="UHS34" s="23"/>
      <c r="UHT34" s="23"/>
      <c r="UHU34" s="23"/>
      <c r="UHV34" s="23"/>
      <c r="UHW34" s="23"/>
      <c r="UHX34" s="23"/>
      <c r="UHY34" s="23"/>
      <c r="UHZ34" s="23"/>
      <c r="UIA34" s="23"/>
      <c r="UIB34" s="23"/>
      <c r="UIC34" s="23"/>
      <c r="UID34" s="23"/>
      <c r="UIE34" s="23"/>
      <c r="UIF34" s="23"/>
      <c r="UIG34" s="23"/>
      <c r="UIH34" s="23"/>
      <c r="UII34" s="23"/>
      <c r="UIJ34" s="23"/>
      <c r="UIK34" s="23"/>
      <c r="UIL34" s="23"/>
      <c r="UIM34" s="23"/>
      <c r="UIN34" s="23"/>
      <c r="UIO34" s="23"/>
      <c r="UIP34" s="23"/>
      <c r="UIQ34" s="23"/>
      <c r="UIR34" s="23"/>
      <c r="UIS34" s="23"/>
      <c r="UIT34" s="23"/>
      <c r="UIU34" s="23"/>
      <c r="UIV34" s="23"/>
      <c r="UIW34" s="23"/>
      <c r="UIX34" s="23"/>
      <c r="UIY34" s="23"/>
      <c r="UIZ34" s="23"/>
      <c r="UJA34" s="23"/>
      <c r="UJB34" s="23"/>
      <c r="UJC34" s="23"/>
      <c r="UJD34" s="23"/>
      <c r="UJE34" s="23"/>
      <c r="UJF34" s="23"/>
      <c r="UJG34" s="23"/>
      <c r="UJH34" s="23"/>
      <c r="UJI34" s="23"/>
      <c r="UJJ34" s="23"/>
      <c r="UJK34" s="23"/>
      <c r="UJL34" s="23"/>
      <c r="UJM34" s="23"/>
      <c r="UJN34" s="23"/>
      <c r="UJO34" s="23"/>
      <c r="UJP34" s="23"/>
      <c r="UJQ34" s="23"/>
      <c r="UJR34" s="23"/>
      <c r="UJS34" s="23"/>
      <c r="UJT34" s="23"/>
      <c r="UJU34" s="23"/>
      <c r="UJV34" s="23"/>
      <c r="UJW34" s="23"/>
      <c r="UJX34" s="23"/>
      <c r="UJY34" s="23"/>
      <c r="UJZ34" s="23"/>
      <c r="UKA34" s="23"/>
      <c r="UKB34" s="23"/>
      <c r="UKC34" s="23"/>
      <c r="UKD34" s="23"/>
      <c r="UKE34" s="23"/>
      <c r="UKF34" s="23"/>
      <c r="UKG34" s="23"/>
      <c r="UKH34" s="23"/>
      <c r="UKI34" s="23"/>
      <c r="UKJ34" s="23"/>
      <c r="UKK34" s="23"/>
      <c r="UKL34" s="23"/>
      <c r="UKM34" s="23"/>
      <c r="UKN34" s="23"/>
      <c r="UKO34" s="23"/>
      <c r="UKP34" s="23"/>
      <c r="UKQ34" s="23"/>
      <c r="UKR34" s="23"/>
      <c r="UKS34" s="23"/>
      <c r="UKT34" s="23"/>
      <c r="UKU34" s="23"/>
      <c r="UKV34" s="23"/>
      <c r="UKW34" s="23"/>
      <c r="UKX34" s="23"/>
      <c r="UKY34" s="23"/>
      <c r="UKZ34" s="23"/>
      <c r="ULA34" s="23"/>
      <c r="ULB34" s="23"/>
      <c r="ULC34" s="23"/>
      <c r="ULD34" s="23"/>
      <c r="ULE34" s="23"/>
      <c r="ULF34" s="23"/>
      <c r="ULG34" s="23"/>
      <c r="ULH34" s="23"/>
      <c r="ULI34" s="23"/>
      <c r="ULJ34" s="23"/>
      <c r="ULK34" s="23"/>
      <c r="ULL34" s="23"/>
      <c r="ULM34" s="23"/>
      <c r="ULN34" s="23"/>
      <c r="ULO34" s="23"/>
      <c r="ULP34" s="23"/>
      <c r="ULQ34" s="23"/>
      <c r="ULR34" s="23"/>
      <c r="ULS34" s="23"/>
      <c r="ULT34" s="23"/>
      <c r="ULU34" s="23"/>
      <c r="ULV34" s="23"/>
      <c r="ULW34" s="23"/>
      <c r="ULX34" s="23"/>
      <c r="ULY34" s="23"/>
      <c r="ULZ34" s="23"/>
      <c r="UMA34" s="23"/>
      <c r="UMB34" s="23"/>
      <c r="UMC34" s="23"/>
      <c r="UMD34" s="23"/>
      <c r="UME34" s="23"/>
      <c r="UMF34" s="23"/>
      <c r="UMG34" s="23"/>
      <c r="UMH34" s="23"/>
      <c r="UMI34" s="23"/>
      <c r="UMJ34" s="23"/>
      <c r="UMK34" s="23"/>
      <c r="UML34" s="23"/>
      <c r="UMM34" s="23"/>
      <c r="UMN34" s="23"/>
      <c r="UMO34" s="23"/>
      <c r="UMP34" s="23"/>
      <c r="UMQ34" s="23"/>
      <c r="UMR34" s="23"/>
      <c r="UMS34" s="23"/>
      <c r="UMT34" s="23"/>
      <c r="UMU34" s="23"/>
      <c r="UMV34" s="23"/>
      <c r="UMW34" s="23"/>
      <c r="UMX34" s="23"/>
      <c r="UMY34" s="23"/>
      <c r="UMZ34" s="23"/>
      <c r="UNA34" s="23"/>
      <c r="UNB34" s="23"/>
      <c r="UNC34" s="23"/>
      <c r="UND34" s="23"/>
      <c r="UNE34" s="23"/>
      <c r="UNF34" s="23"/>
      <c r="UNG34" s="23"/>
      <c r="UNH34" s="23"/>
      <c r="UNI34" s="23"/>
      <c r="UNJ34" s="23"/>
      <c r="UNK34" s="23"/>
      <c r="UNL34" s="23"/>
      <c r="UNM34" s="23"/>
      <c r="UNN34" s="23"/>
      <c r="UNO34" s="23"/>
      <c r="UNP34" s="23"/>
      <c r="UNQ34" s="23"/>
      <c r="UNR34" s="23"/>
      <c r="UNS34" s="23"/>
      <c r="UNT34" s="23"/>
      <c r="UNU34" s="23"/>
      <c r="UNV34" s="23"/>
      <c r="UNW34" s="23"/>
      <c r="UNX34" s="23"/>
      <c r="UNY34" s="23"/>
      <c r="UNZ34" s="23"/>
      <c r="UOA34" s="23"/>
      <c r="UOB34" s="23"/>
      <c r="UOC34" s="23"/>
      <c r="UOD34" s="23"/>
      <c r="UOE34" s="23"/>
      <c r="UOF34" s="23"/>
      <c r="UOG34" s="23"/>
      <c r="UOH34" s="23"/>
      <c r="UOI34" s="23"/>
      <c r="UOJ34" s="23"/>
      <c r="UOK34" s="23"/>
      <c r="UOL34" s="23"/>
      <c r="UOM34" s="23"/>
      <c r="UON34" s="23"/>
      <c r="UOO34" s="23"/>
      <c r="UOP34" s="23"/>
      <c r="UOQ34" s="23"/>
      <c r="UOR34" s="23"/>
      <c r="UOS34" s="23"/>
      <c r="UOT34" s="23"/>
      <c r="UOU34" s="23"/>
      <c r="UOV34" s="23"/>
      <c r="UOW34" s="23"/>
      <c r="UOX34" s="23"/>
      <c r="UOY34" s="23"/>
      <c r="UOZ34" s="23"/>
      <c r="UPA34" s="23"/>
      <c r="UPB34" s="23"/>
      <c r="UPC34" s="23"/>
      <c r="UPD34" s="23"/>
      <c r="UPE34" s="23"/>
      <c r="UPF34" s="23"/>
      <c r="UPG34" s="23"/>
      <c r="UPH34" s="23"/>
      <c r="UPI34" s="23"/>
      <c r="UPJ34" s="23"/>
      <c r="UPK34" s="23"/>
      <c r="UPL34" s="23"/>
      <c r="UPM34" s="23"/>
      <c r="UPN34" s="23"/>
      <c r="UPO34" s="23"/>
      <c r="UPP34" s="23"/>
      <c r="UPQ34" s="23"/>
      <c r="UPR34" s="23"/>
      <c r="UPS34" s="23"/>
      <c r="UPT34" s="23"/>
      <c r="UPU34" s="23"/>
      <c r="UPV34" s="23"/>
      <c r="UPW34" s="23"/>
      <c r="UPX34" s="23"/>
      <c r="UPY34" s="23"/>
      <c r="UPZ34" s="23"/>
      <c r="UQA34" s="23"/>
      <c r="UQB34" s="23"/>
      <c r="UQC34" s="23"/>
      <c r="UQD34" s="23"/>
      <c r="UQE34" s="23"/>
      <c r="UQF34" s="23"/>
      <c r="UQG34" s="23"/>
      <c r="UQH34" s="23"/>
      <c r="UQI34" s="23"/>
      <c r="UQJ34" s="23"/>
      <c r="UQK34" s="23"/>
      <c r="UQL34" s="23"/>
      <c r="UQM34" s="23"/>
      <c r="UQN34" s="23"/>
      <c r="UQO34" s="23"/>
      <c r="UQP34" s="23"/>
      <c r="UQQ34" s="23"/>
      <c r="UQR34" s="23"/>
      <c r="UQS34" s="23"/>
      <c r="UQT34" s="23"/>
      <c r="UQU34" s="23"/>
      <c r="UQV34" s="23"/>
      <c r="UQW34" s="23"/>
      <c r="UQX34" s="23"/>
      <c r="UQY34" s="23"/>
      <c r="UQZ34" s="23"/>
      <c r="URA34" s="23"/>
      <c r="URB34" s="23"/>
      <c r="URC34" s="23"/>
      <c r="URD34" s="23"/>
      <c r="URE34" s="23"/>
      <c r="URF34" s="23"/>
      <c r="URG34" s="23"/>
      <c r="URH34" s="23"/>
      <c r="URI34" s="23"/>
      <c r="URJ34" s="23"/>
      <c r="URK34" s="23"/>
      <c r="URL34" s="23"/>
      <c r="URM34" s="23"/>
      <c r="URN34" s="23"/>
      <c r="URO34" s="23"/>
      <c r="URP34" s="23"/>
      <c r="URQ34" s="23"/>
      <c r="URR34" s="23"/>
      <c r="URS34" s="23"/>
      <c r="URT34" s="23"/>
      <c r="URU34" s="23"/>
      <c r="URV34" s="23"/>
      <c r="URW34" s="23"/>
      <c r="URX34" s="23"/>
      <c r="URY34" s="23"/>
      <c r="URZ34" s="23"/>
      <c r="USA34" s="23"/>
      <c r="USB34" s="23"/>
      <c r="USC34" s="23"/>
      <c r="USD34" s="23"/>
      <c r="USE34" s="23"/>
      <c r="USF34" s="23"/>
      <c r="USG34" s="23"/>
      <c r="USH34" s="23"/>
      <c r="USI34" s="23"/>
      <c r="USJ34" s="23"/>
      <c r="USK34" s="23"/>
      <c r="USL34" s="23"/>
      <c r="USM34" s="23"/>
      <c r="USN34" s="23"/>
      <c r="USO34" s="23"/>
      <c r="USP34" s="23"/>
      <c r="USQ34" s="23"/>
      <c r="USR34" s="23"/>
      <c r="USS34" s="23"/>
      <c r="UST34" s="23"/>
      <c r="USU34" s="23"/>
      <c r="USV34" s="23"/>
      <c r="USW34" s="23"/>
      <c r="USX34" s="23"/>
      <c r="USY34" s="23"/>
      <c r="USZ34" s="23"/>
      <c r="UTA34" s="23"/>
      <c r="UTB34" s="23"/>
      <c r="UTC34" s="23"/>
      <c r="UTD34" s="23"/>
      <c r="UTE34" s="23"/>
      <c r="UTF34" s="23"/>
      <c r="UTG34" s="23"/>
      <c r="UTH34" s="23"/>
      <c r="UTI34" s="23"/>
      <c r="UTJ34" s="23"/>
      <c r="UTK34" s="23"/>
      <c r="UTL34" s="23"/>
      <c r="UTM34" s="23"/>
      <c r="UTN34" s="23"/>
      <c r="UTO34" s="23"/>
      <c r="UTP34" s="23"/>
      <c r="UTQ34" s="23"/>
      <c r="UTR34" s="23"/>
      <c r="UTS34" s="23"/>
      <c r="UTT34" s="23"/>
      <c r="UTU34" s="23"/>
      <c r="UTV34" s="23"/>
      <c r="UTW34" s="23"/>
      <c r="UTX34" s="23"/>
      <c r="UTY34" s="23"/>
      <c r="UTZ34" s="23"/>
      <c r="UUA34" s="23"/>
      <c r="UUB34" s="23"/>
      <c r="UUC34" s="23"/>
      <c r="UUD34" s="23"/>
      <c r="UUE34" s="23"/>
      <c r="UUF34" s="23"/>
      <c r="UUG34" s="23"/>
      <c r="UUH34" s="23"/>
      <c r="UUI34" s="23"/>
      <c r="UUJ34" s="23"/>
      <c r="UUK34" s="23"/>
      <c r="UUL34" s="23"/>
      <c r="UUM34" s="23"/>
      <c r="UUN34" s="23"/>
      <c r="UUO34" s="23"/>
      <c r="UUP34" s="23"/>
      <c r="UUQ34" s="23"/>
      <c r="UUR34" s="23"/>
      <c r="UUS34" s="23"/>
      <c r="UUT34" s="23"/>
      <c r="UUU34" s="23"/>
      <c r="UUV34" s="23"/>
      <c r="UUW34" s="23"/>
      <c r="UUX34" s="23"/>
      <c r="UUY34" s="23"/>
      <c r="UUZ34" s="23"/>
      <c r="UVA34" s="23"/>
      <c r="UVB34" s="23"/>
      <c r="UVC34" s="23"/>
      <c r="UVD34" s="23"/>
      <c r="UVE34" s="23"/>
      <c r="UVF34" s="23"/>
      <c r="UVG34" s="23"/>
      <c r="UVH34" s="23"/>
      <c r="UVI34" s="23"/>
      <c r="UVJ34" s="23"/>
      <c r="UVK34" s="23"/>
      <c r="UVL34" s="23"/>
      <c r="UVM34" s="23"/>
      <c r="UVN34" s="23"/>
      <c r="UVO34" s="23"/>
      <c r="UVP34" s="23"/>
      <c r="UVQ34" s="23"/>
      <c r="UVR34" s="23"/>
      <c r="UVS34" s="23"/>
      <c r="UVT34" s="23"/>
      <c r="UVU34" s="23"/>
      <c r="UVV34" s="23"/>
      <c r="UVW34" s="23"/>
      <c r="UVX34" s="23"/>
      <c r="UVY34" s="23"/>
      <c r="UVZ34" s="23"/>
      <c r="UWA34" s="23"/>
      <c r="UWB34" s="23"/>
      <c r="UWC34" s="23"/>
      <c r="UWD34" s="23"/>
      <c r="UWE34" s="23"/>
      <c r="UWF34" s="23"/>
      <c r="UWG34" s="23"/>
      <c r="UWH34" s="23"/>
      <c r="UWI34" s="23"/>
      <c r="UWJ34" s="23"/>
      <c r="UWK34" s="23"/>
      <c r="UWL34" s="23"/>
      <c r="UWM34" s="23"/>
      <c r="UWN34" s="23"/>
      <c r="UWO34" s="23"/>
      <c r="UWP34" s="23"/>
      <c r="UWQ34" s="23"/>
      <c r="UWR34" s="23"/>
      <c r="UWS34" s="23"/>
      <c r="UWT34" s="23"/>
      <c r="UWU34" s="23"/>
      <c r="UWV34" s="23"/>
      <c r="UWW34" s="23"/>
      <c r="UWX34" s="23"/>
      <c r="UWY34" s="23"/>
      <c r="UWZ34" s="23"/>
      <c r="UXA34" s="23"/>
      <c r="UXB34" s="23"/>
      <c r="UXC34" s="23"/>
      <c r="UXD34" s="23"/>
      <c r="UXE34" s="23"/>
      <c r="UXF34" s="23"/>
      <c r="UXG34" s="23"/>
      <c r="UXH34" s="23"/>
      <c r="UXI34" s="23"/>
      <c r="UXJ34" s="23"/>
      <c r="UXK34" s="23"/>
      <c r="UXL34" s="23"/>
      <c r="UXM34" s="23"/>
      <c r="UXN34" s="23"/>
      <c r="UXO34" s="23"/>
      <c r="UXP34" s="23"/>
      <c r="UXQ34" s="23"/>
      <c r="UXR34" s="23"/>
      <c r="UXS34" s="23"/>
      <c r="UXT34" s="23"/>
      <c r="UXU34" s="23"/>
      <c r="UXV34" s="23"/>
      <c r="UXW34" s="23"/>
      <c r="UXX34" s="23"/>
      <c r="UXY34" s="23"/>
      <c r="UXZ34" s="23"/>
      <c r="UYA34" s="23"/>
      <c r="UYB34" s="23"/>
      <c r="UYC34" s="23"/>
      <c r="UYD34" s="23"/>
      <c r="UYE34" s="23"/>
      <c r="UYF34" s="23"/>
      <c r="UYG34" s="23"/>
      <c r="UYH34" s="23"/>
      <c r="UYI34" s="23"/>
      <c r="UYJ34" s="23"/>
      <c r="UYK34" s="23"/>
      <c r="UYL34" s="23"/>
      <c r="UYM34" s="23"/>
      <c r="UYN34" s="23"/>
      <c r="UYO34" s="23"/>
      <c r="UYP34" s="23"/>
      <c r="UYQ34" s="23"/>
      <c r="UYR34" s="23"/>
      <c r="UYS34" s="23"/>
      <c r="UYT34" s="23"/>
      <c r="UYU34" s="23"/>
      <c r="UYV34" s="23"/>
      <c r="UYW34" s="23"/>
      <c r="UYX34" s="23"/>
      <c r="UYY34" s="23"/>
      <c r="UYZ34" s="23"/>
      <c r="UZA34" s="23"/>
      <c r="UZB34" s="23"/>
      <c r="UZC34" s="23"/>
      <c r="UZD34" s="23"/>
      <c r="UZE34" s="23"/>
      <c r="UZF34" s="23"/>
      <c r="UZG34" s="23"/>
      <c r="UZH34" s="23"/>
      <c r="UZI34" s="23"/>
      <c r="UZJ34" s="23"/>
      <c r="UZK34" s="23"/>
      <c r="UZL34" s="23"/>
      <c r="UZM34" s="23"/>
      <c r="UZN34" s="23"/>
      <c r="UZO34" s="23"/>
      <c r="UZP34" s="23"/>
      <c r="UZQ34" s="23"/>
      <c r="UZR34" s="23"/>
      <c r="UZS34" s="23"/>
      <c r="UZT34" s="23"/>
      <c r="UZU34" s="23"/>
      <c r="UZV34" s="23"/>
      <c r="UZW34" s="23"/>
      <c r="UZX34" s="23"/>
      <c r="UZY34" s="23"/>
      <c r="UZZ34" s="23"/>
      <c r="VAA34" s="23"/>
      <c r="VAB34" s="23"/>
      <c r="VAC34" s="23"/>
      <c r="VAD34" s="23"/>
      <c r="VAE34" s="23"/>
      <c r="VAF34" s="23"/>
      <c r="VAG34" s="23"/>
      <c r="VAH34" s="23"/>
      <c r="VAI34" s="23"/>
      <c r="VAJ34" s="23"/>
      <c r="VAK34" s="23"/>
      <c r="VAL34" s="23"/>
      <c r="VAM34" s="23"/>
      <c r="VAN34" s="23"/>
      <c r="VAO34" s="23"/>
      <c r="VAP34" s="23"/>
      <c r="VAQ34" s="23"/>
      <c r="VAR34" s="23"/>
      <c r="VAS34" s="23"/>
      <c r="VAT34" s="23"/>
      <c r="VAU34" s="23"/>
      <c r="VAV34" s="23"/>
      <c r="VAW34" s="23"/>
      <c r="VAX34" s="23"/>
      <c r="VAY34" s="23"/>
      <c r="VAZ34" s="23"/>
      <c r="VBA34" s="23"/>
      <c r="VBB34" s="23"/>
      <c r="VBC34" s="23"/>
      <c r="VBD34" s="23"/>
      <c r="VBE34" s="23"/>
      <c r="VBF34" s="23"/>
      <c r="VBG34" s="23"/>
      <c r="VBH34" s="23"/>
      <c r="VBI34" s="23"/>
      <c r="VBJ34" s="23"/>
      <c r="VBK34" s="23"/>
      <c r="VBL34" s="23"/>
      <c r="VBM34" s="23"/>
      <c r="VBN34" s="23"/>
      <c r="VBO34" s="23"/>
      <c r="VBP34" s="23"/>
      <c r="VBQ34" s="23"/>
      <c r="VBR34" s="23"/>
      <c r="VBS34" s="23"/>
      <c r="VBT34" s="23"/>
      <c r="VBU34" s="23"/>
      <c r="VBV34" s="23"/>
      <c r="VBW34" s="23"/>
      <c r="VBX34" s="23"/>
      <c r="VBY34" s="23"/>
      <c r="VBZ34" s="23"/>
      <c r="VCA34" s="23"/>
      <c r="VCB34" s="23"/>
      <c r="VCC34" s="23"/>
      <c r="VCD34" s="23"/>
      <c r="VCE34" s="23"/>
      <c r="VCF34" s="23"/>
      <c r="VCG34" s="23"/>
      <c r="VCH34" s="23"/>
      <c r="VCI34" s="23"/>
      <c r="VCJ34" s="23"/>
      <c r="VCK34" s="23"/>
      <c r="VCL34" s="23"/>
      <c r="VCM34" s="23"/>
      <c r="VCN34" s="23"/>
      <c r="VCO34" s="23"/>
      <c r="VCP34" s="23"/>
      <c r="VCQ34" s="23"/>
      <c r="VCR34" s="23"/>
      <c r="VCS34" s="23"/>
      <c r="VCT34" s="23"/>
      <c r="VCU34" s="23"/>
      <c r="VCV34" s="23"/>
      <c r="VCW34" s="23"/>
      <c r="VCX34" s="23"/>
      <c r="VCY34" s="23"/>
      <c r="VCZ34" s="23"/>
      <c r="VDA34" s="23"/>
      <c r="VDB34" s="23"/>
      <c r="VDC34" s="23"/>
      <c r="VDD34" s="23"/>
      <c r="VDE34" s="23"/>
      <c r="VDF34" s="23"/>
      <c r="VDG34" s="23"/>
      <c r="VDH34" s="23"/>
      <c r="VDI34" s="23"/>
      <c r="VDJ34" s="23"/>
      <c r="VDK34" s="23"/>
      <c r="VDL34" s="23"/>
      <c r="VDM34" s="23"/>
      <c r="VDN34" s="23"/>
      <c r="VDO34" s="23"/>
      <c r="VDP34" s="23"/>
      <c r="VDQ34" s="23"/>
      <c r="VDR34" s="23"/>
      <c r="VDS34" s="23"/>
      <c r="VDT34" s="23"/>
      <c r="VDU34" s="23"/>
      <c r="VDV34" s="23"/>
      <c r="VDW34" s="23"/>
      <c r="VDX34" s="23"/>
      <c r="VDY34" s="23"/>
      <c r="VDZ34" s="23"/>
      <c r="VEA34" s="23"/>
      <c r="VEB34" s="23"/>
      <c r="VEC34" s="23"/>
      <c r="VED34" s="23"/>
      <c r="VEE34" s="23"/>
      <c r="VEF34" s="23"/>
      <c r="VEG34" s="23"/>
      <c r="VEH34" s="23"/>
      <c r="VEI34" s="23"/>
      <c r="VEJ34" s="23"/>
      <c r="VEK34" s="23"/>
      <c r="VEL34" s="23"/>
      <c r="VEM34" s="23"/>
      <c r="VEN34" s="23"/>
      <c r="VEO34" s="23"/>
      <c r="VEP34" s="23"/>
      <c r="VEQ34" s="23"/>
      <c r="VER34" s="23"/>
      <c r="VES34" s="23"/>
      <c r="VET34" s="23"/>
      <c r="VEU34" s="23"/>
      <c r="VEV34" s="23"/>
      <c r="VEW34" s="23"/>
      <c r="VEX34" s="23"/>
      <c r="VEY34" s="23"/>
      <c r="VEZ34" s="23"/>
      <c r="VFA34" s="23"/>
      <c r="VFB34" s="23"/>
      <c r="VFC34" s="23"/>
      <c r="VFD34" s="23"/>
      <c r="VFE34" s="23"/>
      <c r="VFF34" s="23"/>
      <c r="VFG34" s="23"/>
      <c r="VFH34" s="23"/>
      <c r="VFI34" s="23"/>
      <c r="VFJ34" s="23"/>
      <c r="VFK34" s="23"/>
      <c r="VFL34" s="23"/>
      <c r="VFM34" s="23"/>
      <c r="VFN34" s="23"/>
      <c r="VFO34" s="23"/>
      <c r="VFP34" s="23"/>
      <c r="VFQ34" s="23"/>
      <c r="VFR34" s="23"/>
      <c r="VFS34" s="23"/>
      <c r="VFT34" s="23"/>
      <c r="VFU34" s="23"/>
      <c r="VFV34" s="23"/>
      <c r="VFW34" s="23"/>
      <c r="VFX34" s="23"/>
      <c r="VFY34" s="23"/>
      <c r="VFZ34" s="23"/>
      <c r="VGA34" s="23"/>
      <c r="VGB34" s="23"/>
      <c r="VGC34" s="23"/>
      <c r="VGD34" s="23"/>
      <c r="VGE34" s="23"/>
      <c r="VGF34" s="23"/>
      <c r="VGG34" s="23"/>
      <c r="VGH34" s="23"/>
      <c r="VGI34" s="23"/>
      <c r="VGJ34" s="23"/>
      <c r="VGK34" s="23"/>
      <c r="VGL34" s="23"/>
      <c r="VGM34" s="23"/>
      <c r="VGN34" s="23"/>
      <c r="VGO34" s="23"/>
      <c r="VGP34" s="23"/>
      <c r="VGQ34" s="23"/>
      <c r="VGR34" s="23"/>
      <c r="VGS34" s="23"/>
      <c r="VGT34" s="23"/>
      <c r="VGU34" s="23"/>
      <c r="VGV34" s="23"/>
      <c r="VGW34" s="23"/>
      <c r="VGX34" s="23"/>
      <c r="VGY34" s="23"/>
      <c r="VGZ34" s="23"/>
      <c r="VHA34" s="23"/>
      <c r="VHB34" s="23"/>
      <c r="VHC34" s="23"/>
      <c r="VHD34" s="23"/>
      <c r="VHE34" s="23"/>
      <c r="VHF34" s="23"/>
      <c r="VHG34" s="23"/>
      <c r="VHH34" s="23"/>
      <c r="VHI34" s="23"/>
      <c r="VHJ34" s="23"/>
      <c r="VHK34" s="23"/>
      <c r="VHL34" s="23"/>
      <c r="VHM34" s="23"/>
      <c r="VHN34" s="23"/>
      <c r="VHO34" s="23"/>
      <c r="VHP34" s="23"/>
      <c r="VHQ34" s="23"/>
      <c r="VHR34" s="23"/>
      <c r="VHS34" s="23"/>
      <c r="VHT34" s="23"/>
      <c r="VHU34" s="23"/>
      <c r="VHV34" s="23"/>
      <c r="VHW34" s="23"/>
      <c r="VHX34" s="23"/>
      <c r="VHY34" s="23"/>
      <c r="VHZ34" s="23"/>
      <c r="VIA34" s="23"/>
      <c r="VIB34" s="23"/>
      <c r="VIC34" s="23"/>
      <c r="VID34" s="23"/>
      <c r="VIE34" s="23"/>
      <c r="VIF34" s="23"/>
      <c r="VIG34" s="23"/>
      <c r="VIH34" s="23"/>
      <c r="VII34" s="23"/>
      <c r="VIJ34" s="23"/>
      <c r="VIK34" s="23"/>
      <c r="VIL34" s="23"/>
      <c r="VIM34" s="23"/>
      <c r="VIN34" s="23"/>
      <c r="VIO34" s="23"/>
      <c r="VIP34" s="23"/>
      <c r="VIQ34" s="23"/>
      <c r="VIR34" s="23"/>
      <c r="VIS34" s="23"/>
      <c r="VIT34" s="23"/>
      <c r="VIU34" s="23"/>
      <c r="VIV34" s="23"/>
      <c r="VIW34" s="23"/>
      <c r="VIX34" s="23"/>
      <c r="VIY34" s="23"/>
      <c r="VIZ34" s="23"/>
      <c r="VJA34" s="23"/>
      <c r="VJB34" s="23"/>
      <c r="VJC34" s="23"/>
      <c r="VJD34" s="23"/>
      <c r="VJE34" s="23"/>
      <c r="VJF34" s="23"/>
      <c r="VJG34" s="23"/>
      <c r="VJH34" s="23"/>
      <c r="VJI34" s="23"/>
      <c r="VJJ34" s="23"/>
      <c r="VJK34" s="23"/>
      <c r="VJL34" s="23"/>
      <c r="VJM34" s="23"/>
      <c r="VJN34" s="23"/>
      <c r="VJO34" s="23"/>
      <c r="VJP34" s="23"/>
      <c r="VJQ34" s="23"/>
      <c r="VJR34" s="23"/>
      <c r="VJS34" s="23"/>
      <c r="VJT34" s="23"/>
      <c r="VJU34" s="23"/>
      <c r="VJV34" s="23"/>
      <c r="VJW34" s="23"/>
      <c r="VJX34" s="23"/>
      <c r="VJY34" s="23"/>
      <c r="VJZ34" s="23"/>
      <c r="VKA34" s="23"/>
      <c r="VKB34" s="23"/>
      <c r="VKC34" s="23"/>
      <c r="VKD34" s="23"/>
      <c r="VKE34" s="23"/>
      <c r="VKF34" s="23"/>
      <c r="VKG34" s="23"/>
      <c r="VKH34" s="23"/>
      <c r="VKI34" s="23"/>
      <c r="VKJ34" s="23"/>
      <c r="VKK34" s="23"/>
      <c r="VKL34" s="23"/>
      <c r="VKM34" s="23"/>
      <c r="VKN34" s="23"/>
      <c r="VKO34" s="23"/>
      <c r="VKP34" s="23"/>
      <c r="VKQ34" s="23"/>
      <c r="VKR34" s="23"/>
      <c r="VKS34" s="23"/>
      <c r="VKT34" s="23"/>
      <c r="VKU34" s="23"/>
      <c r="VKV34" s="23"/>
      <c r="VKW34" s="23"/>
      <c r="VKX34" s="23"/>
      <c r="VKY34" s="23"/>
      <c r="VKZ34" s="23"/>
      <c r="VLA34" s="23"/>
      <c r="VLB34" s="23"/>
      <c r="VLC34" s="23"/>
      <c r="VLD34" s="23"/>
      <c r="VLE34" s="23"/>
      <c r="VLF34" s="23"/>
      <c r="VLG34" s="23"/>
      <c r="VLH34" s="23"/>
      <c r="VLI34" s="23"/>
      <c r="VLJ34" s="23"/>
      <c r="VLK34" s="23"/>
      <c r="VLL34" s="23"/>
      <c r="VLM34" s="23"/>
      <c r="VLN34" s="23"/>
      <c r="VLO34" s="23"/>
      <c r="VLP34" s="23"/>
      <c r="VLQ34" s="23"/>
      <c r="VLR34" s="23"/>
      <c r="VLS34" s="23"/>
      <c r="VLT34" s="23"/>
      <c r="VLU34" s="23"/>
      <c r="VLV34" s="23"/>
      <c r="VLW34" s="23"/>
      <c r="VLX34" s="23"/>
      <c r="VLY34" s="23"/>
      <c r="VLZ34" s="23"/>
      <c r="VMA34" s="23"/>
      <c r="VMB34" s="23"/>
      <c r="VMC34" s="23"/>
      <c r="VMD34" s="23"/>
      <c r="VME34" s="23"/>
      <c r="VMF34" s="23"/>
      <c r="VMG34" s="23"/>
      <c r="VMH34" s="23"/>
      <c r="VMI34" s="23"/>
      <c r="VMJ34" s="23"/>
      <c r="VMK34" s="23"/>
      <c r="VML34" s="23"/>
      <c r="VMM34" s="23"/>
      <c r="VMN34" s="23"/>
      <c r="VMO34" s="23"/>
      <c r="VMP34" s="23"/>
      <c r="VMQ34" s="23"/>
      <c r="VMR34" s="23"/>
      <c r="VMS34" s="23"/>
      <c r="VMT34" s="23"/>
      <c r="VMU34" s="23"/>
      <c r="VMV34" s="23"/>
      <c r="VMW34" s="23"/>
      <c r="VMX34" s="23"/>
      <c r="VMY34" s="23"/>
      <c r="VMZ34" s="23"/>
      <c r="VNA34" s="23"/>
      <c r="VNB34" s="23"/>
      <c r="VNC34" s="23"/>
      <c r="VND34" s="23"/>
      <c r="VNE34" s="23"/>
      <c r="VNF34" s="23"/>
      <c r="VNG34" s="23"/>
      <c r="VNH34" s="23"/>
      <c r="VNI34" s="23"/>
      <c r="VNJ34" s="23"/>
      <c r="VNK34" s="23"/>
      <c r="VNL34" s="23"/>
      <c r="VNM34" s="23"/>
      <c r="VNN34" s="23"/>
      <c r="VNO34" s="23"/>
      <c r="VNP34" s="23"/>
      <c r="VNQ34" s="23"/>
      <c r="VNR34" s="23"/>
      <c r="VNS34" s="23"/>
      <c r="VNT34" s="23"/>
      <c r="VNU34" s="23"/>
      <c r="VNV34" s="23"/>
      <c r="VNW34" s="23"/>
      <c r="VNX34" s="23"/>
      <c r="VNY34" s="23"/>
      <c r="VNZ34" s="23"/>
      <c r="VOA34" s="23"/>
      <c r="VOB34" s="23"/>
      <c r="VOC34" s="23"/>
      <c r="VOD34" s="23"/>
      <c r="VOE34" s="23"/>
      <c r="VOF34" s="23"/>
      <c r="VOG34" s="23"/>
      <c r="VOH34" s="23"/>
      <c r="VOI34" s="23"/>
      <c r="VOJ34" s="23"/>
      <c r="VOK34" s="23"/>
      <c r="VOL34" s="23"/>
      <c r="VOM34" s="23"/>
      <c r="VON34" s="23"/>
      <c r="VOO34" s="23"/>
      <c r="VOP34" s="23"/>
      <c r="VOQ34" s="23"/>
      <c r="VOR34" s="23"/>
      <c r="VOS34" s="23"/>
      <c r="VOT34" s="23"/>
      <c r="VOU34" s="23"/>
      <c r="VOV34" s="23"/>
      <c r="VOW34" s="23"/>
      <c r="VOX34" s="23"/>
      <c r="VOY34" s="23"/>
      <c r="VOZ34" s="23"/>
      <c r="VPA34" s="23"/>
      <c r="VPB34" s="23"/>
      <c r="VPC34" s="23"/>
      <c r="VPD34" s="23"/>
      <c r="VPE34" s="23"/>
      <c r="VPF34" s="23"/>
      <c r="VPG34" s="23"/>
      <c r="VPH34" s="23"/>
      <c r="VPI34" s="23"/>
      <c r="VPJ34" s="23"/>
      <c r="VPK34" s="23"/>
      <c r="VPL34" s="23"/>
      <c r="VPM34" s="23"/>
      <c r="VPN34" s="23"/>
      <c r="VPO34" s="23"/>
      <c r="VPP34" s="23"/>
      <c r="VPQ34" s="23"/>
      <c r="VPR34" s="23"/>
      <c r="VPS34" s="23"/>
      <c r="VPT34" s="23"/>
      <c r="VPU34" s="23"/>
      <c r="VPV34" s="23"/>
      <c r="VPW34" s="23"/>
      <c r="VPX34" s="23"/>
      <c r="VPY34" s="23"/>
      <c r="VPZ34" s="23"/>
      <c r="VQA34" s="23"/>
      <c r="VQB34" s="23"/>
      <c r="VQC34" s="23"/>
      <c r="VQD34" s="23"/>
      <c r="VQE34" s="23"/>
      <c r="VQF34" s="23"/>
      <c r="VQG34" s="23"/>
      <c r="VQH34" s="23"/>
      <c r="VQI34" s="23"/>
      <c r="VQJ34" s="23"/>
      <c r="VQK34" s="23"/>
      <c r="VQL34" s="23"/>
      <c r="VQM34" s="23"/>
      <c r="VQN34" s="23"/>
      <c r="VQO34" s="23"/>
      <c r="VQP34" s="23"/>
      <c r="VQQ34" s="23"/>
      <c r="VQR34" s="23"/>
      <c r="VQS34" s="23"/>
      <c r="VQT34" s="23"/>
      <c r="VQU34" s="23"/>
      <c r="VQV34" s="23"/>
      <c r="VQW34" s="23"/>
      <c r="VQX34" s="23"/>
      <c r="VQY34" s="23"/>
      <c r="VQZ34" s="23"/>
      <c r="VRA34" s="23"/>
      <c r="VRB34" s="23"/>
      <c r="VRC34" s="23"/>
      <c r="VRD34" s="23"/>
      <c r="VRE34" s="23"/>
      <c r="VRF34" s="23"/>
      <c r="VRG34" s="23"/>
      <c r="VRH34" s="23"/>
      <c r="VRI34" s="23"/>
      <c r="VRJ34" s="23"/>
      <c r="VRK34" s="23"/>
      <c r="VRL34" s="23"/>
      <c r="VRM34" s="23"/>
      <c r="VRN34" s="23"/>
      <c r="VRO34" s="23"/>
      <c r="VRP34" s="23"/>
      <c r="VRQ34" s="23"/>
      <c r="VRR34" s="23"/>
      <c r="VRS34" s="23"/>
      <c r="VRT34" s="23"/>
      <c r="VRU34" s="23"/>
      <c r="VRV34" s="23"/>
      <c r="VRW34" s="23"/>
      <c r="VRX34" s="23"/>
      <c r="VRY34" s="23"/>
      <c r="VRZ34" s="23"/>
      <c r="VSA34" s="23"/>
      <c r="VSB34" s="23"/>
      <c r="VSC34" s="23"/>
      <c r="VSD34" s="23"/>
      <c r="VSE34" s="23"/>
      <c r="VSF34" s="23"/>
      <c r="VSG34" s="23"/>
      <c r="VSH34" s="23"/>
      <c r="VSI34" s="23"/>
      <c r="VSJ34" s="23"/>
      <c r="VSK34" s="23"/>
      <c r="VSL34" s="23"/>
      <c r="VSM34" s="23"/>
      <c r="VSN34" s="23"/>
      <c r="VSO34" s="23"/>
      <c r="VSP34" s="23"/>
      <c r="VSQ34" s="23"/>
      <c r="VSR34" s="23"/>
      <c r="VSS34" s="23"/>
      <c r="VST34" s="23"/>
      <c r="VSU34" s="23"/>
      <c r="VSV34" s="23"/>
      <c r="VSW34" s="23"/>
      <c r="VSX34" s="23"/>
      <c r="VSY34" s="23"/>
      <c r="VSZ34" s="23"/>
      <c r="VTA34" s="23"/>
      <c r="VTB34" s="23"/>
      <c r="VTC34" s="23"/>
      <c r="VTD34" s="23"/>
      <c r="VTE34" s="23"/>
      <c r="VTF34" s="23"/>
      <c r="VTG34" s="23"/>
      <c r="VTH34" s="23"/>
      <c r="VTI34" s="23"/>
      <c r="VTJ34" s="23"/>
      <c r="VTK34" s="23"/>
      <c r="VTL34" s="23"/>
      <c r="VTM34" s="23"/>
      <c r="VTN34" s="23"/>
      <c r="VTO34" s="23"/>
      <c r="VTP34" s="23"/>
      <c r="VTQ34" s="23"/>
      <c r="VTR34" s="23"/>
      <c r="VTS34" s="23"/>
      <c r="VTT34" s="23"/>
      <c r="VTU34" s="23"/>
      <c r="VTV34" s="23"/>
      <c r="VTW34" s="23"/>
      <c r="VTX34" s="23"/>
      <c r="VTY34" s="23"/>
      <c r="VTZ34" s="23"/>
      <c r="VUA34" s="23"/>
      <c r="VUB34" s="23"/>
      <c r="VUC34" s="23"/>
      <c r="VUD34" s="23"/>
      <c r="VUE34" s="23"/>
      <c r="VUF34" s="23"/>
      <c r="VUG34" s="23"/>
      <c r="VUH34" s="23"/>
      <c r="VUI34" s="23"/>
      <c r="VUJ34" s="23"/>
      <c r="VUK34" s="23"/>
      <c r="VUL34" s="23"/>
      <c r="VUM34" s="23"/>
      <c r="VUN34" s="23"/>
      <c r="VUO34" s="23"/>
      <c r="VUP34" s="23"/>
      <c r="VUQ34" s="23"/>
      <c r="VUR34" s="23"/>
      <c r="VUS34" s="23"/>
      <c r="VUT34" s="23"/>
      <c r="VUU34" s="23"/>
      <c r="VUV34" s="23"/>
      <c r="VUW34" s="23"/>
      <c r="VUX34" s="23"/>
      <c r="VUY34" s="23"/>
      <c r="VUZ34" s="23"/>
      <c r="VVA34" s="23"/>
      <c r="VVB34" s="23"/>
      <c r="VVC34" s="23"/>
      <c r="VVD34" s="23"/>
      <c r="VVE34" s="23"/>
      <c r="VVF34" s="23"/>
      <c r="VVG34" s="23"/>
      <c r="VVH34" s="23"/>
      <c r="VVI34" s="23"/>
      <c r="VVJ34" s="23"/>
      <c r="VVK34" s="23"/>
      <c r="VVL34" s="23"/>
      <c r="VVM34" s="23"/>
      <c r="VVN34" s="23"/>
      <c r="VVO34" s="23"/>
      <c r="VVP34" s="23"/>
      <c r="VVQ34" s="23"/>
      <c r="VVR34" s="23"/>
      <c r="VVS34" s="23"/>
      <c r="VVT34" s="23"/>
      <c r="VVU34" s="23"/>
      <c r="VVV34" s="23"/>
      <c r="VVW34" s="23"/>
      <c r="VVX34" s="23"/>
      <c r="VVY34" s="23"/>
      <c r="VVZ34" s="23"/>
      <c r="VWA34" s="23"/>
      <c r="VWB34" s="23"/>
      <c r="VWC34" s="23"/>
      <c r="VWD34" s="23"/>
      <c r="VWE34" s="23"/>
      <c r="VWF34" s="23"/>
      <c r="VWG34" s="23"/>
      <c r="VWH34" s="23"/>
      <c r="VWI34" s="23"/>
      <c r="VWJ34" s="23"/>
      <c r="VWK34" s="23"/>
      <c r="VWL34" s="23"/>
      <c r="VWM34" s="23"/>
      <c r="VWN34" s="23"/>
      <c r="VWO34" s="23"/>
      <c r="VWP34" s="23"/>
      <c r="VWQ34" s="23"/>
      <c r="VWR34" s="23"/>
      <c r="VWS34" s="23"/>
      <c r="VWT34" s="23"/>
      <c r="VWU34" s="23"/>
      <c r="VWV34" s="23"/>
      <c r="VWW34" s="23"/>
      <c r="VWX34" s="23"/>
      <c r="VWY34" s="23"/>
      <c r="VWZ34" s="23"/>
      <c r="VXA34" s="23"/>
      <c r="VXB34" s="23"/>
      <c r="VXC34" s="23"/>
      <c r="VXD34" s="23"/>
      <c r="VXE34" s="23"/>
      <c r="VXF34" s="23"/>
      <c r="VXG34" s="23"/>
      <c r="VXH34" s="23"/>
      <c r="VXI34" s="23"/>
      <c r="VXJ34" s="23"/>
      <c r="VXK34" s="23"/>
      <c r="VXL34" s="23"/>
      <c r="VXM34" s="23"/>
      <c r="VXN34" s="23"/>
      <c r="VXO34" s="23"/>
      <c r="VXP34" s="23"/>
      <c r="VXQ34" s="23"/>
      <c r="VXR34" s="23"/>
      <c r="VXS34" s="23"/>
      <c r="VXT34" s="23"/>
      <c r="VXU34" s="23"/>
      <c r="VXV34" s="23"/>
      <c r="VXW34" s="23"/>
      <c r="VXX34" s="23"/>
      <c r="VXY34" s="23"/>
      <c r="VXZ34" s="23"/>
      <c r="VYA34" s="23"/>
      <c r="VYB34" s="23"/>
      <c r="VYC34" s="23"/>
      <c r="VYD34" s="23"/>
      <c r="VYE34" s="23"/>
      <c r="VYF34" s="23"/>
      <c r="VYG34" s="23"/>
      <c r="VYH34" s="23"/>
      <c r="VYI34" s="23"/>
      <c r="VYJ34" s="23"/>
      <c r="VYK34" s="23"/>
      <c r="VYL34" s="23"/>
      <c r="VYM34" s="23"/>
      <c r="VYN34" s="23"/>
      <c r="VYO34" s="23"/>
      <c r="VYP34" s="23"/>
      <c r="VYQ34" s="23"/>
      <c r="VYR34" s="23"/>
      <c r="VYS34" s="23"/>
      <c r="VYT34" s="23"/>
      <c r="VYU34" s="23"/>
      <c r="VYV34" s="23"/>
      <c r="VYW34" s="23"/>
      <c r="VYX34" s="23"/>
      <c r="VYY34" s="23"/>
      <c r="VYZ34" s="23"/>
      <c r="VZA34" s="23"/>
      <c r="VZB34" s="23"/>
      <c r="VZC34" s="23"/>
      <c r="VZD34" s="23"/>
      <c r="VZE34" s="23"/>
      <c r="VZF34" s="23"/>
      <c r="VZG34" s="23"/>
      <c r="VZH34" s="23"/>
      <c r="VZI34" s="23"/>
      <c r="VZJ34" s="23"/>
      <c r="VZK34" s="23"/>
      <c r="VZL34" s="23"/>
      <c r="VZM34" s="23"/>
      <c r="VZN34" s="23"/>
      <c r="VZO34" s="23"/>
      <c r="VZP34" s="23"/>
      <c r="VZQ34" s="23"/>
      <c r="VZR34" s="23"/>
      <c r="VZS34" s="23"/>
      <c r="VZT34" s="23"/>
      <c r="VZU34" s="23"/>
      <c r="VZV34" s="23"/>
      <c r="VZW34" s="23"/>
      <c r="VZX34" s="23"/>
      <c r="VZY34" s="23"/>
      <c r="VZZ34" s="23"/>
      <c r="WAA34" s="23"/>
      <c r="WAB34" s="23"/>
      <c r="WAC34" s="23"/>
      <c r="WAD34" s="23"/>
      <c r="WAE34" s="23"/>
      <c r="WAF34" s="23"/>
      <c r="WAG34" s="23"/>
      <c r="WAH34" s="23"/>
      <c r="WAI34" s="23"/>
      <c r="WAJ34" s="23"/>
      <c r="WAK34" s="23"/>
      <c r="WAL34" s="23"/>
      <c r="WAM34" s="23"/>
      <c r="WAN34" s="23"/>
      <c r="WAO34" s="23"/>
      <c r="WAP34" s="23"/>
      <c r="WAQ34" s="23"/>
      <c r="WAR34" s="23"/>
      <c r="WAS34" s="23"/>
      <c r="WAT34" s="23"/>
      <c r="WAU34" s="23"/>
      <c r="WAV34" s="23"/>
      <c r="WAW34" s="23"/>
      <c r="WAX34" s="23"/>
      <c r="WAY34" s="23"/>
      <c r="WAZ34" s="23"/>
      <c r="WBA34" s="23"/>
      <c r="WBB34" s="23"/>
      <c r="WBC34" s="23"/>
      <c r="WBD34" s="23"/>
      <c r="WBE34" s="23"/>
      <c r="WBF34" s="23"/>
      <c r="WBG34" s="23"/>
      <c r="WBH34" s="23"/>
      <c r="WBI34" s="23"/>
      <c r="WBJ34" s="23"/>
      <c r="WBK34" s="23"/>
      <c r="WBL34" s="23"/>
      <c r="WBM34" s="23"/>
      <c r="WBN34" s="23"/>
      <c r="WBO34" s="23"/>
      <c r="WBP34" s="23"/>
      <c r="WBQ34" s="23"/>
      <c r="WBR34" s="23"/>
      <c r="WBS34" s="23"/>
      <c r="WBT34" s="23"/>
      <c r="WBU34" s="23"/>
      <c r="WBV34" s="23"/>
      <c r="WBW34" s="23"/>
      <c r="WBX34" s="23"/>
      <c r="WBY34" s="23"/>
      <c r="WBZ34" s="23"/>
      <c r="WCA34" s="23"/>
      <c r="WCB34" s="23"/>
      <c r="WCC34" s="23"/>
      <c r="WCD34" s="23"/>
      <c r="WCE34" s="23"/>
      <c r="WCF34" s="23"/>
      <c r="WCG34" s="23"/>
      <c r="WCH34" s="23"/>
      <c r="WCI34" s="23"/>
      <c r="WCJ34" s="23"/>
      <c r="WCK34" s="23"/>
      <c r="WCL34" s="23"/>
      <c r="WCM34" s="23"/>
      <c r="WCN34" s="23"/>
      <c r="WCO34" s="23"/>
      <c r="WCP34" s="23"/>
      <c r="WCQ34" s="23"/>
      <c r="WCR34" s="23"/>
      <c r="WCS34" s="23"/>
      <c r="WCT34" s="23"/>
      <c r="WCU34" s="23"/>
      <c r="WCV34" s="23"/>
      <c r="WCW34" s="23"/>
      <c r="WCX34" s="23"/>
      <c r="WCY34" s="23"/>
      <c r="WCZ34" s="23"/>
      <c r="WDA34" s="23"/>
      <c r="WDB34" s="23"/>
      <c r="WDC34" s="23"/>
      <c r="WDD34" s="23"/>
      <c r="WDE34" s="23"/>
      <c r="WDF34" s="23"/>
      <c r="WDG34" s="23"/>
      <c r="WDH34" s="23"/>
      <c r="WDI34" s="23"/>
      <c r="WDJ34" s="23"/>
      <c r="WDK34" s="23"/>
      <c r="WDL34" s="23"/>
      <c r="WDM34" s="23"/>
      <c r="WDN34" s="23"/>
      <c r="WDO34" s="23"/>
      <c r="WDP34" s="23"/>
      <c r="WDQ34" s="23"/>
      <c r="WDR34" s="23"/>
      <c r="WDS34" s="23"/>
      <c r="WDT34" s="23"/>
      <c r="WDU34" s="23"/>
      <c r="WDV34" s="23"/>
      <c r="WDW34" s="23"/>
      <c r="WDX34" s="23"/>
      <c r="WDY34" s="23"/>
      <c r="WDZ34" s="23"/>
      <c r="WEA34" s="23"/>
      <c r="WEB34" s="23"/>
      <c r="WEC34" s="23"/>
      <c r="WED34" s="23"/>
      <c r="WEE34" s="23"/>
      <c r="WEF34" s="23"/>
      <c r="WEG34" s="23"/>
      <c r="WEH34" s="23"/>
      <c r="WEI34" s="23"/>
      <c r="WEJ34" s="23"/>
      <c r="WEK34" s="23"/>
      <c r="WEL34" s="23"/>
      <c r="WEM34" s="23"/>
      <c r="WEN34" s="23"/>
      <c r="WEO34" s="23"/>
      <c r="WEP34" s="23"/>
      <c r="WEQ34" s="23"/>
      <c r="WER34" s="23"/>
      <c r="WES34" s="23"/>
      <c r="WET34" s="23"/>
      <c r="WEU34" s="23"/>
      <c r="WEV34" s="23"/>
      <c r="WEW34" s="23"/>
      <c r="WEX34" s="23"/>
      <c r="WEY34" s="23"/>
      <c r="WEZ34" s="23"/>
      <c r="WFA34" s="23"/>
      <c r="WFB34" s="23"/>
      <c r="WFC34" s="23"/>
      <c r="WFD34" s="23"/>
      <c r="WFE34" s="23"/>
      <c r="WFF34" s="23"/>
      <c r="WFG34" s="23"/>
      <c r="WFH34" s="23"/>
      <c r="WFI34" s="23"/>
      <c r="WFJ34" s="23"/>
      <c r="WFK34" s="23"/>
      <c r="WFL34" s="23"/>
      <c r="WFM34" s="23"/>
      <c r="WFN34" s="23"/>
      <c r="WFO34" s="23"/>
      <c r="WFP34" s="23"/>
      <c r="WFQ34" s="23"/>
      <c r="WFR34" s="23"/>
      <c r="WFS34" s="23"/>
      <c r="WFT34" s="23"/>
      <c r="WFU34" s="23"/>
      <c r="WFV34" s="23"/>
      <c r="WFW34" s="23"/>
      <c r="WFX34" s="23"/>
      <c r="WFY34" s="23"/>
      <c r="WFZ34" s="23"/>
      <c r="WGA34" s="23"/>
      <c r="WGB34" s="23"/>
      <c r="WGC34" s="23"/>
      <c r="WGD34" s="23"/>
      <c r="WGE34" s="23"/>
      <c r="WGF34" s="23"/>
      <c r="WGG34" s="23"/>
      <c r="WGH34" s="23"/>
      <c r="WGI34" s="23"/>
      <c r="WGJ34" s="23"/>
      <c r="WGK34" s="23"/>
      <c r="WGL34" s="23"/>
      <c r="WGM34" s="23"/>
      <c r="WGN34" s="23"/>
      <c r="WGO34" s="23"/>
      <c r="WGP34" s="23"/>
      <c r="WGQ34" s="23"/>
      <c r="WGR34" s="23"/>
      <c r="WGS34" s="23"/>
      <c r="WGT34" s="23"/>
      <c r="WGU34" s="23"/>
      <c r="WGV34" s="23"/>
      <c r="WGW34" s="23"/>
      <c r="WGX34" s="23"/>
      <c r="WGY34" s="23"/>
      <c r="WGZ34" s="23"/>
      <c r="WHA34" s="23"/>
      <c r="WHB34" s="23"/>
      <c r="WHC34" s="23"/>
      <c r="WHD34" s="23"/>
      <c r="WHE34" s="23"/>
      <c r="WHF34" s="23"/>
      <c r="WHG34" s="23"/>
      <c r="WHH34" s="23"/>
      <c r="WHI34" s="23"/>
      <c r="WHJ34" s="23"/>
      <c r="WHK34" s="23"/>
      <c r="WHL34" s="23"/>
      <c r="WHM34" s="23"/>
      <c r="WHN34" s="23"/>
      <c r="WHO34" s="23"/>
      <c r="WHP34" s="23"/>
      <c r="WHQ34" s="23"/>
      <c r="WHR34" s="23"/>
      <c r="WHS34" s="23"/>
      <c r="WHT34" s="23"/>
      <c r="WHU34" s="23"/>
      <c r="WHV34" s="23"/>
      <c r="WHW34" s="23"/>
      <c r="WHX34" s="23"/>
      <c r="WHY34" s="23"/>
      <c r="WHZ34" s="23"/>
      <c r="WIA34" s="23"/>
      <c r="WIB34" s="23"/>
      <c r="WIC34" s="23"/>
      <c r="WID34" s="23"/>
      <c r="WIE34" s="23"/>
      <c r="WIF34" s="23"/>
      <c r="WIG34" s="23"/>
      <c r="WIH34" s="23"/>
      <c r="WII34" s="23"/>
      <c r="WIJ34" s="23"/>
      <c r="WIK34" s="23"/>
      <c r="WIL34" s="23"/>
      <c r="WIM34" s="23"/>
      <c r="WIN34" s="23"/>
      <c r="WIO34" s="23"/>
      <c r="WIP34" s="23"/>
      <c r="WIQ34" s="23"/>
      <c r="WIR34" s="23"/>
      <c r="WIS34" s="23"/>
      <c r="WIT34" s="23"/>
      <c r="WIU34" s="23"/>
      <c r="WIV34" s="23"/>
      <c r="WIW34" s="23"/>
      <c r="WIX34" s="23"/>
      <c r="WIY34" s="23"/>
      <c r="WIZ34" s="23"/>
      <c r="WJA34" s="23"/>
      <c r="WJB34" s="23"/>
      <c r="WJC34" s="23"/>
      <c r="WJD34" s="23"/>
      <c r="WJE34" s="23"/>
      <c r="WJF34" s="23"/>
      <c r="WJG34" s="23"/>
      <c r="WJH34" s="23"/>
      <c r="WJI34" s="23"/>
      <c r="WJJ34" s="23"/>
      <c r="WJK34" s="23"/>
      <c r="WJL34" s="23"/>
      <c r="WJM34" s="23"/>
      <c r="WJN34" s="23"/>
      <c r="WJO34" s="23"/>
      <c r="WJP34" s="23"/>
      <c r="WJQ34" s="23"/>
      <c r="WJR34" s="23"/>
      <c r="WJS34" s="23"/>
      <c r="WJT34" s="23"/>
      <c r="WJU34" s="23"/>
      <c r="WJV34" s="23"/>
      <c r="WJW34" s="23"/>
      <c r="WJX34" s="23"/>
      <c r="WJY34" s="23"/>
      <c r="WJZ34" s="23"/>
      <c r="WKA34" s="23"/>
      <c r="WKB34" s="23"/>
      <c r="WKC34" s="23"/>
      <c r="WKD34" s="23"/>
      <c r="WKE34" s="23"/>
      <c r="WKF34" s="23"/>
      <c r="WKG34" s="23"/>
      <c r="WKH34" s="23"/>
      <c r="WKI34" s="23"/>
      <c r="WKJ34" s="23"/>
      <c r="WKK34" s="23"/>
      <c r="WKL34" s="23"/>
      <c r="WKM34" s="23"/>
      <c r="WKN34" s="23"/>
      <c r="WKO34" s="23"/>
      <c r="WKP34" s="23"/>
      <c r="WKQ34" s="23"/>
      <c r="WKR34" s="23"/>
      <c r="WKS34" s="23"/>
      <c r="WKT34" s="23"/>
      <c r="WKU34" s="23"/>
      <c r="WKV34" s="23"/>
      <c r="WKW34" s="23"/>
      <c r="WKX34" s="23"/>
      <c r="WKY34" s="23"/>
      <c r="WKZ34" s="23"/>
      <c r="WLA34" s="23"/>
      <c r="WLB34" s="23"/>
      <c r="WLC34" s="23"/>
      <c r="WLD34" s="23"/>
      <c r="WLE34" s="23"/>
      <c r="WLF34" s="23"/>
      <c r="WLG34" s="23"/>
      <c r="WLH34" s="23"/>
      <c r="WLI34" s="23"/>
      <c r="WLJ34" s="23"/>
      <c r="WLK34" s="23"/>
      <c r="WLL34" s="23"/>
      <c r="WLM34" s="23"/>
      <c r="WLN34" s="23"/>
      <c r="WLO34" s="23"/>
      <c r="WLP34" s="23"/>
      <c r="WLQ34" s="23"/>
      <c r="WLR34" s="23"/>
      <c r="WLS34" s="23"/>
      <c r="WLT34" s="23"/>
      <c r="WLU34" s="23"/>
      <c r="WLV34" s="23"/>
      <c r="WLW34" s="23"/>
      <c r="WLX34" s="23"/>
      <c r="WLY34" s="23"/>
      <c r="WLZ34" s="23"/>
      <c r="WMA34" s="23"/>
      <c r="WMB34" s="23"/>
      <c r="WMC34" s="23"/>
      <c r="WMD34" s="23"/>
      <c r="WME34" s="23"/>
      <c r="WMF34" s="23"/>
      <c r="WMG34" s="23"/>
      <c r="WMH34" s="23"/>
      <c r="WMI34" s="23"/>
      <c r="WMJ34" s="23"/>
      <c r="WMK34" s="23"/>
      <c r="WML34" s="23"/>
      <c r="WMM34" s="23"/>
      <c r="WMN34" s="23"/>
      <c r="WMO34" s="23"/>
      <c r="WMP34" s="23"/>
      <c r="WMQ34" s="23"/>
      <c r="WMR34" s="23"/>
      <c r="WMS34" s="23"/>
      <c r="WMT34" s="23"/>
      <c r="WMU34" s="23"/>
      <c r="WMV34" s="23"/>
      <c r="WMW34" s="23"/>
      <c r="WMX34" s="23"/>
      <c r="WMY34" s="23"/>
      <c r="WMZ34" s="23"/>
      <c r="WNA34" s="23"/>
      <c r="WNB34" s="23"/>
      <c r="WNC34" s="23"/>
      <c r="WND34" s="23"/>
      <c r="WNE34" s="23"/>
      <c r="WNF34" s="23"/>
      <c r="WNG34" s="23"/>
      <c r="WNH34" s="23"/>
      <c r="WNI34" s="23"/>
      <c r="WNJ34" s="23"/>
      <c r="WNK34" s="23"/>
      <c r="WNL34" s="23"/>
      <c r="WNM34" s="23"/>
      <c r="WNN34" s="23"/>
      <c r="WNO34" s="23"/>
      <c r="WNP34" s="23"/>
      <c r="WNQ34" s="23"/>
      <c r="WNR34" s="23"/>
      <c r="WNS34" s="23"/>
      <c r="WNT34" s="23"/>
      <c r="WNU34" s="23"/>
      <c r="WNV34" s="23"/>
      <c r="WNW34" s="23"/>
      <c r="WNX34" s="23"/>
      <c r="WNY34" s="23"/>
      <c r="WNZ34" s="23"/>
      <c r="WOA34" s="23"/>
      <c r="WOB34" s="23"/>
      <c r="WOC34" s="23"/>
      <c r="WOD34" s="23"/>
      <c r="WOE34" s="23"/>
      <c r="WOF34" s="23"/>
      <c r="WOG34" s="23"/>
      <c r="WOH34" s="23"/>
      <c r="WOI34" s="23"/>
      <c r="WOJ34" s="23"/>
      <c r="WOK34" s="23"/>
      <c r="WOL34" s="23"/>
      <c r="WOM34" s="23"/>
      <c r="WON34" s="23"/>
      <c r="WOO34" s="23"/>
      <c r="WOP34" s="23"/>
      <c r="WOQ34" s="23"/>
      <c r="WOR34" s="23"/>
      <c r="WOS34" s="23"/>
      <c r="WOT34" s="23"/>
      <c r="WOU34" s="23"/>
      <c r="WOV34" s="23"/>
      <c r="WOW34" s="23"/>
      <c r="WOX34" s="23"/>
      <c r="WOY34" s="23"/>
      <c r="WOZ34" s="23"/>
      <c r="WPA34" s="23"/>
      <c r="WPB34" s="23"/>
      <c r="WPC34" s="23"/>
      <c r="WPD34" s="23"/>
      <c r="WPE34" s="23"/>
      <c r="WPF34" s="23"/>
      <c r="WPG34" s="23"/>
      <c r="WPH34" s="23"/>
      <c r="WPI34" s="23"/>
      <c r="WPJ34" s="23"/>
      <c r="WPK34" s="23"/>
      <c r="WPL34" s="23"/>
      <c r="WPM34" s="23"/>
      <c r="WPN34" s="23"/>
      <c r="WPO34" s="23"/>
      <c r="WPP34" s="23"/>
      <c r="WPQ34" s="23"/>
      <c r="WPR34" s="23"/>
      <c r="WPS34" s="23"/>
      <c r="WPT34" s="23"/>
      <c r="WPU34" s="23"/>
      <c r="WPV34" s="23"/>
      <c r="WPW34" s="23"/>
      <c r="WPX34" s="23"/>
      <c r="WPY34" s="23"/>
      <c r="WPZ34" s="23"/>
      <c r="WQA34" s="23"/>
      <c r="WQB34" s="23"/>
      <c r="WQC34" s="23"/>
      <c r="WQD34" s="23"/>
      <c r="WQE34" s="23"/>
      <c r="WQF34" s="23"/>
      <c r="WQG34" s="23"/>
      <c r="WQH34" s="23"/>
      <c r="WQI34" s="23"/>
      <c r="WQJ34" s="23"/>
      <c r="WQK34" s="23"/>
      <c r="WQL34" s="23"/>
      <c r="WQM34" s="23"/>
      <c r="WQN34" s="23"/>
      <c r="WQO34" s="23"/>
      <c r="WQP34" s="23"/>
      <c r="WQQ34" s="23"/>
      <c r="WQR34" s="23"/>
      <c r="WQS34" s="23"/>
      <c r="WQT34" s="23"/>
      <c r="WQU34" s="23"/>
      <c r="WQV34" s="23"/>
      <c r="WQW34" s="23"/>
      <c r="WQX34" s="23"/>
      <c r="WQY34" s="23"/>
      <c r="WQZ34" s="23"/>
      <c r="WRA34" s="23"/>
      <c r="WRB34" s="23"/>
      <c r="WRC34" s="23"/>
      <c r="WRD34" s="23"/>
      <c r="WRE34" s="23"/>
      <c r="WRF34" s="23"/>
      <c r="WRG34" s="23"/>
      <c r="WRH34" s="23"/>
      <c r="WRI34" s="23"/>
      <c r="WRJ34" s="23"/>
      <c r="WRK34" s="23"/>
      <c r="WRL34" s="23"/>
      <c r="WRM34" s="23"/>
      <c r="WRN34" s="23"/>
      <c r="WRO34" s="23"/>
      <c r="WRP34" s="23"/>
      <c r="WRQ34" s="23"/>
      <c r="WRR34" s="23"/>
      <c r="WRS34" s="23"/>
      <c r="WRT34" s="23"/>
      <c r="WRU34" s="23"/>
      <c r="WRV34" s="23"/>
      <c r="WRW34" s="23"/>
      <c r="WRX34" s="23"/>
      <c r="WRY34" s="23"/>
      <c r="WRZ34" s="23"/>
      <c r="WSA34" s="23"/>
      <c r="WSB34" s="23"/>
      <c r="WSC34" s="23"/>
      <c r="WSD34" s="23"/>
      <c r="WSE34" s="23"/>
      <c r="WSF34" s="23"/>
      <c r="WSG34" s="23"/>
      <c r="WSH34" s="23"/>
      <c r="WSI34" s="23"/>
      <c r="WSJ34" s="23"/>
      <c r="WSK34" s="23"/>
      <c r="WSL34" s="23"/>
      <c r="WSM34" s="23"/>
      <c r="WSN34" s="23"/>
      <c r="WSO34" s="23"/>
      <c r="WSP34" s="23"/>
      <c r="WSQ34" s="23"/>
      <c r="WSR34" s="23"/>
      <c r="WSS34" s="23"/>
      <c r="WST34" s="23"/>
      <c r="WSU34" s="23"/>
      <c r="WSV34" s="23"/>
      <c r="WSW34" s="23"/>
      <c r="WSX34" s="23"/>
      <c r="WSY34" s="23"/>
      <c r="WSZ34" s="23"/>
      <c r="WTA34" s="23"/>
      <c r="WTB34" s="23"/>
      <c r="WTC34" s="23"/>
      <c r="WTD34" s="23"/>
      <c r="WTE34" s="23"/>
      <c r="WTF34" s="23"/>
      <c r="WTG34" s="23"/>
      <c r="WTH34" s="23"/>
      <c r="WTI34" s="23"/>
      <c r="WTJ34" s="23"/>
      <c r="WTK34" s="23"/>
      <c r="WTL34" s="23"/>
      <c r="WTM34" s="23"/>
      <c r="WTN34" s="23"/>
      <c r="WTO34" s="23"/>
      <c r="WTP34" s="23"/>
      <c r="WTQ34" s="23"/>
      <c r="WTR34" s="23"/>
      <c r="WTS34" s="23"/>
      <c r="WTT34" s="23"/>
      <c r="WTU34" s="23"/>
      <c r="WTV34" s="23"/>
      <c r="WTW34" s="23"/>
      <c r="WTX34" s="23"/>
      <c r="WTY34" s="23"/>
      <c r="WTZ34" s="23"/>
      <c r="WUA34" s="23"/>
      <c r="WUB34" s="23"/>
      <c r="WUC34" s="23"/>
      <c r="WUD34" s="23"/>
      <c r="WUE34" s="23"/>
      <c r="WUF34" s="23"/>
      <c r="WUG34" s="23"/>
      <c r="WUH34" s="23"/>
      <c r="WUI34" s="23"/>
      <c r="WUJ34" s="23"/>
      <c r="WUK34" s="23"/>
      <c r="WUL34" s="23"/>
      <c r="WUM34" s="23"/>
      <c r="WUN34" s="23"/>
      <c r="WUO34" s="23"/>
      <c r="WUP34" s="23"/>
      <c r="WUQ34" s="23"/>
      <c r="WUR34" s="23"/>
      <c r="WUS34" s="23"/>
      <c r="WUT34" s="23"/>
      <c r="WUU34" s="23"/>
      <c r="WUV34" s="23"/>
      <c r="WUW34" s="23"/>
      <c r="WUX34" s="23"/>
      <c r="WUY34" s="23"/>
      <c r="WUZ34" s="23"/>
      <c r="WVA34" s="23"/>
      <c r="WVB34" s="23"/>
      <c r="WVC34" s="23"/>
      <c r="WVD34" s="23"/>
      <c r="WVE34" s="23"/>
      <c r="WVF34" s="23"/>
      <c r="WVG34" s="23"/>
      <c r="WVH34" s="23"/>
      <c r="WVI34" s="23"/>
      <c r="WVJ34" s="23"/>
      <c r="WVK34" s="23"/>
      <c r="WVL34" s="23"/>
      <c r="WVM34" s="23"/>
      <c r="WVN34" s="23"/>
      <c r="WVO34" s="23"/>
      <c r="WVP34" s="23"/>
      <c r="WVQ34" s="23"/>
      <c r="WVR34" s="23"/>
      <c r="WVS34" s="23"/>
      <c r="WVT34" s="23"/>
      <c r="WVU34" s="23"/>
      <c r="WVV34" s="23"/>
      <c r="WVW34" s="23"/>
      <c r="WVX34" s="23"/>
      <c r="WVY34" s="23"/>
      <c r="WVZ34" s="23"/>
      <c r="WWA34" s="23"/>
      <c r="WWB34" s="23"/>
      <c r="WWC34" s="23"/>
      <c r="WWD34" s="23"/>
      <c r="WWE34" s="23"/>
      <c r="WWF34" s="23"/>
      <c r="WWG34" s="23"/>
      <c r="WWH34" s="23"/>
      <c r="WWI34" s="23"/>
      <c r="WWJ34" s="23"/>
      <c r="WWK34" s="23"/>
      <c r="WWL34" s="23"/>
      <c r="WWM34" s="23"/>
      <c r="WWN34" s="23"/>
      <c r="WWO34" s="23"/>
      <c r="WWP34" s="23"/>
      <c r="WWQ34" s="23"/>
      <c r="WWR34" s="23"/>
      <c r="WWS34" s="23"/>
      <c r="WWT34" s="23"/>
      <c r="WWU34" s="23"/>
      <c r="WWV34" s="23"/>
      <c r="WWW34" s="23"/>
      <c r="WWX34" s="23"/>
      <c r="WWY34" s="23"/>
      <c r="WWZ34" s="23"/>
      <c r="WXA34" s="23"/>
      <c r="WXB34" s="23"/>
      <c r="WXC34" s="23"/>
      <c r="WXD34" s="23"/>
      <c r="WXE34" s="23"/>
      <c r="WXF34" s="23"/>
      <c r="WXG34" s="23"/>
      <c r="WXH34" s="23"/>
      <c r="WXI34" s="23"/>
      <c r="WXJ34" s="23"/>
      <c r="WXK34" s="23"/>
      <c r="WXL34" s="23"/>
      <c r="WXM34" s="23"/>
      <c r="WXN34" s="23"/>
      <c r="WXO34" s="23"/>
      <c r="WXP34" s="23"/>
      <c r="WXQ34" s="23"/>
      <c r="WXR34" s="23"/>
      <c r="WXS34" s="23"/>
      <c r="WXT34" s="23"/>
      <c r="WXU34" s="23"/>
      <c r="WXV34" s="23"/>
      <c r="WXW34" s="23"/>
      <c r="WXX34" s="23"/>
      <c r="WXY34" s="23"/>
      <c r="WXZ34" s="23"/>
      <c r="WYA34" s="23"/>
      <c r="WYB34" s="23"/>
      <c r="WYC34" s="23"/>
      <c r="WYD34" s="23"/>
      <c r="WYE34" s="23"/>
      <c r="WYF34" s="23"/>
      <c r="WYG34" s="23"/>
      <c r="WYH34" s="23"/>
      <c r="WYI34" s="23"/>
      <c r="WYJ34" s="23"/>
      <c r="WYK34" s="23"/>
      <c r="WYL34" s="23"/>
      <c r="WYM34" s="23"/>
      <c r="WYN34" s="23"/>
      <c r="WYO34" s="23"/>
      <c r="WYP34" s="23"/>
      <c r="WYQ34" s="23"/>
      <c r="WYR34" s="23"/>
      <c r="WYS34" s="23"/>
      <c r="WYT34" s="23"/>
      <c r="WYU34" s="23"/>
      <c r="WYV34" s="23"/>
      <c r="WYW34" s="23"/>
      <c r="WYX34" s="23"/>
      <c r="WYY34" s="23"/>
      <c r="WYZ34" s="23"/>
      <c r="WZA34" s="23"/>
      <c r="WZB34" s="23"/>
      <c r="WZC34" s="23"/>
      <c r="WZD34" s="23"/>
      <c r="WZE34" s="23"/>
      <c r="WZF34" s="23"/>
      <c r="WZG34" s="23"/>
      <c r="WZH34" s="23"/>
      <c r="WZI34" s="23"/>
      <c r="WZJ34" s="23"/>
      <c r="WZK34" s="23"/>
      <c r="WZL34" s="23"/>
      <c r="WZM34" s="23"/>
      <c r="WZN34" s="23"/>
      <c r="WZO34" s="23"/>
      <c r="WZP34" s="23"/>
      <c r="WZQ34" s="23"/>
      <c r="WZR34" s="23"/>
      <c r="WZS34" s="23"/>
      <c r="WZT34" s="23"/>
      <c r="WZU34" s="23"/>
      <c r="WZV34" s="23"/>
      <c r="WZW34" s="23"/>
      <c r="WZX34" s="23"/>
      <c r="WZY34" s="23"/>
      <c r="WZZ34" s="23"/>
      <c r="XAA34" s="23"/>
      <c r="XAB34" s="23"/>
      <c r="XAC34" s="23"/>
      <c r="XAD34" s="23"/>
      <c r="XAE34" s="23"/>
      <c r="XAF34" s="23"/>
      <c r="XAG34" s="23"/>
      <c r="XAH34" s="23"/>
      <c r="XAI34" s="23"/>
      <c r="XAJ34" s="23"/>
      <c r="XAK34" s="23"/>
      <c r="XAL34" s="23"/>
      <c r="XAM34" s="23"/>
      <c r="XAN34" s="23"/>
      <c r="XAO34" s="23"/>
      <c r="XAP34" s="23"/>
      <c r="XAQ34" s="23"/>
      <c r="XAR34" s="23"/>
      <c r="XAS34" s="23"/>
      <c r="XAT34" s="23"/>
      <c r="XAU34" s="23"/>
      <c r="XAV34" s="23"/>
      <c r="XAW34" s="23"/>
      <c r="XAX34" s="23"/>
      <c r="XAY34" s="23"/>
      <c r="XAZ34" s="23"/>
      <c r="XBA34" s="23"/>
      <c r="XBB34" s="23"/>
      <c r="XBC34" s="23"/>
      <c r="XBD34" s="23"/>
      <c r="XBE34" s="23"/>
      <c r="XBF34" s="23"/>
      <c r="XBG34" s="23"/>
      <c r="XBH34" s="23"/>
      <c r="XBI34" s="23"/>
      <c r="XBJ34" s="23"/>
      <c r="XBK34" s="23"/>
      <c r="XBL34" s="23"/>
      <c r="XBM34" s="23"/>
      <c r="XBN34" s="23"/>
      <c r="XBO34" s="23"/>
      <c r="XBP34" s="23"/>
      <c r="XBQ34" s="23"/>
      <c r="XBR34" s="23"/>
      <c r="XBS34" s="23"/>
      <c r="XBT34" s="23"/>
      <c r="XBU34" s="23"/>
      <c r="XBV34" s="23"/>
      <c r="XBW34" s="23"/>
      <c r="XBX34" s="23"/>
      <c r="XBY34" s="23"/>
      <c r="XBZ34" s="23"/>
      <c r="XCA34" s="23"/>
      <c r="XCB34" s="23"/>
      <c r="XCC34" s="23"/>
      <c r="XCD34" s="23"/>
      <c r="XCE34" s="23"/>
      <c r="XCF34" s="23"/>
      <c r="XCG34" s="23"/>
      <c r="XCH34" s="23"/>
      <c r="XCI34" s="23"/>
      <c r="XCJ34" s="23"/>
      <c r="XCK34" s="23"/>
      <c r="XCL34" s="23"/>
      <c r="XCM34" s="23"/>
      <c r="XCN34" s="23"/>
      <c r="XCO34" s="23"/>
      <c r="XCP34" s="23"/>
      <c r="XCQ34" s="23"/>
      <c r="XCR34" s="23"/>
      <c r="XCS34" s="23"/>
      <c r="XCT34" s="23"/>
      <c r="XCU34" s="23"/>
      <c r="XCV34" s="23"/>
      <c r="XCW34" s="23"/>
      <c r="XCX34" s="23"/>
      <c r="XCY34" s="23"/>
      <c r="XCZ34" s="23"/>
      <c r="XDA34" s="23"/>
      <c r="XDB34" s="23"/>
      <c r="XDC34" s="23"/>
      <c r="XDD34" s="23"/>
      <c r="XDE34" s="23"/>
      <c r="XDF34" s="23"/>
      <c r="XDG34" s="23"/>
      <c r="XDH34" s="23"/>
      <c r="XDI34" s="23"/>
      <c r="XDJ34" s="23"/>
      <c r="XDK34" s="23"/>
      <c r="XDL34" s="23"/>
      <c r="XDM34" s="23"/>
      <c r="XDN34" s="23"/>
      <c r="XDO34" s="23"/>
      <c r="XDP34" s="23"/>
      <c r="XDQ34" s="23"/>
      <c r="XDR34" s="23"/>
      <c r="XDS34" s="23"/>
      <c r="XDT34" s="23"/>
      <c r="XDU34" s="23"/>
      <c r="XDV34" s="23"/>
      <c r="XDW34" s="23"/>
      <c r="XDX34" s="23"/>
      <c r="XDY34" s="23"/>
      <c r="XDZ34" s="23"/>
      <c r="XEA34" s="23"/>
      <c r="XEB34" s="23"/>
      <c r="XEC34" s="23"/>
      <c r="XED34" s="23"/>
      <c r="XEE34" s="23"/>
      <c r="XEF34" s="23"/>
      <c r="XEG34" s="23"/>
      <c r="XEH34" s="23"/>
      <c r="XEI34" s="23"/>
      <c r="XEJ34" s="23"/>
      <c r="XEK34" s="23"/>
      <c r="XEL34" s="23"/>
      <c r="XEM34" s="23"/>
      <c r="XEN34" s="23"/>
      <c r="XEO34" s="23"/>
      <c r="XEP34" s="23"/>
      <c r="XEQ34" s="23"/>
      <c r="XER34" s="23"/>
      <c r="XES34" s="23"/>
      <c r="XET34" s="23"/>
      <c r="XEU34" s="23"/>
      <c r="XEV34" s="23"/>
      <c r="XEW34" s="23"/>
      <c r="XEX34" s="23"/>
      <c r="XEY34" s="23"/>
      <c r="XEZ34" s="23"/>
      <c r="XFA34" s="23"/>
      <c r="XFB34" s="23"/>
      <c r="XFC34" s="23"/>
      <c r="XFD34" s="23"/>
    </row>
    <row r="35" spans="2:16384" ht="12" customHeight="1" x14ac:dyDescent="0.3">
      <c r="AU35" s="23"/>
      <c r="AV35" s="23"/>
      <c r="AW35" s="23"/>
      <c r="AX35" s="23"/>
      <c r="AY35" s="23"/>
      <c r="AZ35" s="23"/>
      <c r="BA35" s="23"/>
      <c r="BB35" s="23"/>
      <c r="BC35" s="23"/>
      <c r="BD35" s="23"/>
      <c r="BE35" s="23"/>
      <c r="BF35" s="23"/>
      <c r="BG35" s="23"/>
      <c r="BH35" s="23"/>
      <c r="BI35" s="23"/>
      <c r="BJ35" s="23"/>
      <c r="BK35" s="23"/>
      <c r="BL35" s="23"/>
      <c r="BM35" s="23"/>
      <c r="BN35" s="23"/>
      <c r="BO35" s="23"/>
      <c r="BP35" s="23"/>
      <c r="BQ35" s="23"/>
      <c r="BR35" s="23"/>
      <c r="BS35" s="23"/>
      <c r="BT35" s="23"/>
      <c r="BU35" s="23"/>
      <c r="BV35" s="23"/>
      <c r="BW35" s="23"/>
      <c r="BX35" s="23"/>
      <c r="BY35" s="23"/>
      <c r="BZ35" s="23"/>
      <c r="CA35" s="23"/>
      <c r="CB35" s="23"/>
      <c r="CC35" s="23"/>
      <c r="CD35" s="23"/>
      <c r="CE35" s="23"/>
      <c r="CF35" s="23"/>
      <c r="CG35" s="23"/>
      <c r="CH35" s="23"/>
      <c r="CI35" s="23"/>
      <c r="CJ35" s="23"/>
      <c r="CK35" s="23"/>
      <c r="CL35" s="23"/>
      <c r="CM35" s="23"/>
      <c r="CN35" s="23"/>
      <c r="CO35" s="23"/>
      <c r="CP35" s="23"/>
      <c r="CQ35" s="23"/>
      <c r="CR35" s="23"/>
      <c r="CS35" s="23"/>
      <c r="CT35" s="23"/>
      <c r="CU35" s="23"/>
      <c r="CV35" s="23"/>
      <c r="CW35" s="23"/>
      <c r="CX35" s="23"/>
      <c r="CY35" s="23"/>
      <c r="CZ35" s="23"/>
      <c r="DA35" s="23"/>
      <c r="DB35" s="23"/>
      <c r="DC35" s="23"/>
      <c r="DD35" s="23"/>
      <c r="DE35" s="23"/>
      <c r="DF35" s="23"/>
      <c r="DG35" s="23"/>
      <c r="DH35" s="23"/>
      <c r="DI35" s="23"/>
      <c r="DJ35" s="23"/>
      <c r="DK35" s="23"/>
      <c r="DL35" s="23"/>
      <c r="DM35" s="23"/>
      <c r="DN35" s="23"/>
      <c r="DO35" s="23"/>
      <c r="DP35" s="23"/>
      <c r="DQ35" s="23"/>
      <c r="DR35" s="23"/>
      <c r="DS35" s="23"/>
      <c r="DT35" s="23"/>
      <c r="DU35" s="23"/>
      <c r="DV35" s="23"/>
      <c r="DW35" s="23"/>
      <c r="DX35" s="23"/>
      <c r="DY35" s="23"/>
      <c r="DZ35" s="23"/>
      <c r="EA35" s="23"/>
      <c r="EB35" s="23"/>
      <c r="EC35" s="23"/>
      <c r="ED35" s="23"/>
      <c r="EE35" s="23"/>
      <c r="EF35" s="23"/>
      <c r="EG35" s="23"/>
      <c r="EH35" s="23"/>
      <c r="EI35" s="23"/>
      <c r="EJ35" s="23"/>
      <c r="EK35" s="23"/>
      <c r="EL35" s="23"/>
      <c r="EM35" s="23"/>
      <c r="EN35" s="23"/>
      <c r="EO35" s="23"/>
      <c r="EP35" s="23"/>
      <c r="EQ35" s="23"/>
      <c r="ER35" s="23"/>
      <c r="ES35" s="23"/>
      <c r="ET35" s="23"/>
      <c r="EU35" s="23"/>
      <c r="EV35" s="23"/>
      <c r="EW35" s="23"/>
      <c r="EX35" s="23"/>
      <c r="EY35" s="23"/>
      <c r="EZ35" s="23"/>
      <c r="FA35" s="23"/>
      <c r="FB35" s="23"/>
      <c r="FC35" s="23"/>
      <c r="FD35" s="23"/>
      <c r="FE35" s="23"/>
      <c r="FF35" s="23"/>
      <c r="FG35" s="23"/>
      <c r="FH35" s="23"/>
      <c r="FI35" s="23"/>
      <c r="FJ35" s="23"/>
      <c r="FK35" s="23"/>
      <c r="FL35" s="23"/>
      <c r="FM35" s="23"/>
      <c r="FN35" s="23"/>
      <c r="FO35" s="23"/>
      <c r="FP35" s="23"/>
      <c r="FQ35" s="23"/>
      <c r="FR35" s="23"/>
      <c r="FS35" s="23"/>
      <c r="FT35" s="23"/>
      <c r="FU35" s="23"/>
      <c r="FV35" s="23"/>
      <c r="FW35" s="23"/>
      <c r="FX35" s="23"/>
      <c r="FY35" s="23"/>
      <c r="FZ35" s="23"/>
      <c r="GA35" s="23"/>
      <c r="GB35" s="23"/>
      <c r="GC35" s="23"/>
      <c r="GD35" s="23"/>
      <c r="GE35" s="23"/>
      <c r="GF35" s="23"/>
      <c r="GG35" s="23"/>
      <c r="GH35" s="23"/>
      <c r="GI35" s="23"/>
      <c r="GJ35" s="23"/>
      <c r="GK35" s="23"/>
      <c r="GL35" s="23"/>
      <c r="GM35" s="23"/>
      <c r="GN35" s="23"/>
      <c r="GO35" s="23"/>
      <c r="GP35" s="23"/>
      <c r="GQ35" s="23"/>
      <c r="GR35" s="23"/>
      <c r="GS35" s="23"/>
      <c r="GT35" s="23"/>
      <c r="GU35" s="23"/>
      <c r="GV35" s="23"/>
      <c r="GW35" s="23"/>
      <c r="GX35" s="23"/>
      <c r="GY35" s="23"/>
      <c r="GZ35" s="23"/>
      <c r="HA35" s="23"/>
      <c r="HB35" s="23"/>
      <c r="HC35" s="23"/>
      <c r="HD35" s="23"/>
      <c r="HE35" s="23"/>
      <c r="HF35" s="23"/>
      <c r="HG35" s="23"/>
      <c r="HH35" s="23"/>
      <c r="HI35" s="23"/>
      <c r="HJ35" s="23"/>
      <c r="HK35" s="23"/>
      <c r="HL35" s="23"/>
      <c r="HM35" s="23"/>
      <c r="HN35" s="23"/>
      <c r="HO35" s="23"/>
      <c r="HP35" s="23"/>
      <c r="HQ35" s="23"/>
      <c r="HR35" s="23"/>
      <c r="HS35" s="23"/>
      <c r="HT35" s="23"/>
      <c r="HU35" s="23"/>
      <c r="HV35" s="23"/>
      <c r="HW35" s="23"/>
      <c r="HX35" s="23"/>
      <c r="HY35" s="23"/>
      <c r="HZ35" s="23"/>
      <c r="IA35" s="23"/>
      <c r="IB35" s="23"/>
      <c r="IC35" s="23"/>
      <c r="ID35" s="23"/>
      <c r="IE35" s="23"/>
      <c r="IF35" s="23"/>
      <c r="IG35" s="23"/>
      <c r="IH35" s="23"/>
      <c r="II35" s="23"/>
      <c r="IJ35" s="23"/>
      <c r="IK35" s="23"/>
      <c r="IL35" s="23"/>
      <c r="IM35" s="23"/>
      <c r="IN35" s="23"/>
      <c r="IO35" s="23"/>
      <c r="IP35" s="23"/>
      <c r="IQ35" s="23"/>
      <c r="IR35" s="23"/>
      <c r="IS35" s="23"/>
      <c r="IT35" s="23"/>
      <c r="IU35" s="23"/>
      <c r="IV35" s="23"/>
      <c r="IW35" s="23"/>
      <c r="IX35" s="23"/>
      <c r="IY35" s="23"/>
      <c r="IZ35" s="23"/>
      <c r="JA35" s="23"/>
      <c r="JB35" s="23"/>
      <c r="JC35" s="23"/>
      <c r="JD35" s="23"/>
      <c r="JE35" s="23"/>
      <c r="JF35" s="23"/>
      <c r="JG35" s="23"/>
      <c r="JH35" s="23"/>
      <c r="JI35" s="23"/>
      <c r="JJ35" s="23"/>
      <c r="JK35" s="23"/>
      <c r="JL35" s="23"/>
      <c r="JM35" s="23"/>
      <c r="JN35" s="23"/>
      <c r="JO35" s="23"/>
      <c r="JP35" s="23"/>
      <c r="JQ35" s="23"/>
      <c r="JR35" s="23"/>
      <c r="JS35" s="23"/>
      <c r="JT35" s="23"/>
      <c r="JU35" s="23"/>
      <c r="JV35" s="23"/>
      <c r="JW35" s="23"/>
      <c r="JX35" s="23"/>
      <c r="JY35" s="23"/>
      <c r="JZ35" s="23"/>
      <c r="KA35" s="23"/>
      <c r="KB35" s="23"/>
      <c r="KC35" s="23"/>
      <c r="KD35" s="23"/>
      <c r="KE35" s="23"/>
      <c r="KF35" s="23"/>
      <c r="KG35" s="23"/>
      <c r="KH35" s="23"/>
      <c r="KI35" s="23"/>
      <c r="KJ35" s="23"/>
      <c r="KK35" s="23"/>
      <c r="KL35" s="23"/>
      <c r="KM35" s="23"/>
      <c r="KN35" s="23"/>
      <c r="KO35" s="23"/>
      <c r="KP35" s="23"/>
      <c r="KQ35" s="23"/>
      <c r="KR35" s="23"/>
      <c r="KS35" s="23"/>
      <c r="KT35" s="23"/>
      <c r="KU35" s="23"/>
      <c r="KV35" s="23"/>
      <c r="KW35" s="23"/>
      <c r="KX35" s="23"/>
      <c r="KY35" s="23"/>
      <c r="KZ35" s="23"/>
      <c r="LA35" s="23"/>
      <c r="LB35" s="23"/>
      <c r="LC35" s="23"/>
      <c r="LD35" s="23"/>
      <c r="LE35" s="23"/>
      <c r="LF35" s="23"/>
      <c r="LG35" s="23"/>
      <c r="LH35" s="23"/>
      <c r="LI35" s="23"/>
      <c r="LJ35" s="23"/>
      <c r="LK35" s="23"/>
      <c r="LL35" s="23"/>
      <c r="LM35" s="23"/>
      <c r="LN35" s="23"/>
      <c r="LO35" s="23"/>
      <c r="LP35" s="23"/>
      <c r="LQ35" s="23"/>
      <c r="LR35" s="23"/>
      <c r="LS35" s="23"/>
      <c r="LT35" s="23"/>
      <c r="LU35" s="23"/>
      <c r="LV35" s="23"/>
      <c r="LW35" s="23"/>
      <c r="LX35" s="23"/>
      <c r="LY35" s="23"/>
      <c r="LZ35" s="23"/>
      <c r="MA35" s="23"/>
      <c r="MB35" s="23"/>
      <c r="MC35" s="23"/>
      <c r="MD35" s="23"/>
      <c r="ME35" s="23"/>
      <c r="MF35" s="23"/>
      <c r="MG35" s="23"/>
      <c r="MH35" s="23"/>
      <c r="MI35" s="23"/>
      <c r="MJ35" s="23"/>
      <c r="MK35" s="23"/>
      <c r="ML35" s="23"/>
      <c r="MM35" s="23"/>
      <c r="MN35" s="23"/>
      <c r="MO35" s="23"/>
      <c r="MP35" s="23"/>
      <c r="MQ35" s="23"/>
      <c r="MR35" s="23"/>
      <c r="MS35" s="23"/>
      <c r="MT35" s="23"/>
      <c r="MU35" s="23"/>
      <c r="MV35" s="23"/>
      <c r="MW35" s="23"/>
      <c r="MX35" s="23"/>
      <c r="MY35" s="23"/>
      <c r="MZ35" s="23"/>
      <c r="NA35" s="23"/>
      <c r="NB35" s="23"/>
      <c r="NC35" s="23"/>
      <c r="ND35" s="23"/>
      <c r="NE35" s="23"/>
      <c r="NF35" s="23"/>
      <c r="NG35" s="23"/>
      <c r="NH35" s="23"/>
      <c r="NI35" s="23"/>
      <c r="NJ35" s="23"/>
      <c r="NK35" s="23"/>
      <c r="NL35" s="23"/>
      <c r="NM35" s="23"/>
      <c r="NN35" s="23"/>
      <c r="NO35" s="23"/>
      <c r="NP35" s="23"/>
      <c r="NQ35" s="23"/>
      <c r="NR35" s="23"/>
      <c r="NS35" s="23"/>
      <c r="NT35" s="23"/>
      <c r="NU35" s="23"/>
      <c r="NV35" s="23"/>
      <c r="NW35" s="23"/>
      <c r="NX35" s="23"/>
      <c r="NY35" s="23"/>
      <c r="NZ35" s="23"/>
      <c r="OA35" s="23"/>
      <c r="OB35" s="23"/>
      <c r="OC35" s="23"/>
      <c r="OD35" s="23"/>
      <c r="OE35" s="23"/>
      <c r="OF35" s="23"/>
      <c r="OG35" s="23"/>
      <c r="OH35" s="23"/>
      <c r="OI35" s="23"/>
      <c r="OJ35" s="23"/>
      <c r="OK35" s="23"/>
      <c r="OL35" s="23"/>
      <c r="OM35" s="23"/>
      <c r="ON35" s="23"/>
      <c r="OO35" s="23"/>
      <c r="OP35" s="23"/>
      <c r="OQ35" s="23"/>
      <c r="OR35" s="23"/>
      <c r="OS35" s="23"/>
      <c r="OT35" s="23"/>
      <c r="OU35" s="23"/>
      <c r="OV35" s="23"/>
      <c r="OW35" s="23"/>
      <c r="OX35" s="23"/>
      <c r="OY35" s="23"/>
      <c r="OZ35" s="23"/>
      <c r="PA35" s="23"/>
      <c r="PB35" s="23"/>
      <c r="PC35" s="23"/>
      <c r="PD35" s="23"/>
      <c r="PE35" s="23"/>
      <c r="PF35" s="23"/>
      <c r="PG35" s="23"/>
      <c r="PH35" s="23"/>
      <c r="PI35" s="23"/>
      <c r="PJ35" s="23"/>
      <c r="PK35" s="23"/>
      <c r="PL35" s="23"/>
      <c r="PM35" s="23"/>
      <c r="PN35" s="23"/>
      <c r="PO35" s="23"/>
      <c r="PP35" s="23"/>
      <c r="PQ35" s="23"/>
      <c r="PR35" s="23"/>
      <c r="PS35" s="23"/>
      <c r="PT35" s="23"/>
      <c r="PU35" s="23"/>
      <c r="PV35" s="23"/>
      <c r="PW35" s="23"/>
      <c r="PX35" s="23"/>
      <c r="PY35" s="23"/>
      <c r="PZ35" s="23"/>
      <c r="QA35" s="23"/>
      <c r="QB35" s="23"/>
      <c r="QC35" s="23"/>
      <c r="QD35" s="23"/>
      <c r="QE35" s="23"/>
      <c r="QF35" s="23"/>
      <c r="QG35" s="23"/>
      <c r="QH35" s="23"/>
      <c r="QI35" s="23"/>
      <c r="QJ35" s="23"/>
      <c r="QK35" s="23"/>
      <c r="QL35" s="23"/>
      <c r="QM35" s="23"/>
      <c r="QN35" s="23"/>
      <c r="QO35" s="23"/>
      <c r="QP35" s="23"/>
      <c r="QQ35" s="23"/>
      <c r="QR35" s="23"/>
      <c r="QS35" s="23"/>
      <c r="QT35" s="23"/>
      <c r="QU35" s="23"/>
      <c r="QV35" s="23"/>
      <c r="QW35" s="23"/>
      <c r="QX35" s="23"/>
      <c r="QY35" s="23"/>
      <c r="QZ35" s="23"/>
      <c r="RA35" s="23"/>
      <c r="RB35" s="23"/>
      <c r="RC35" s="23"/>
      <c r="RD35" s="23"/>
      <c r="RE35" s="23"/>
      <c r="RF35" s="23"/>
      <c r="RG35" s="23"/>
      <c r="RH35" s="23"/>
      <c r="RI35" s="23"/>
      <c r="RJ35" s="23"/>
      <c r="RK35" s="23"/>
      <c r="RL35" s="23"/>
      <c r="RM35" s="23"/>
      <c r="RN35" s="23"/>
      <c r="RO35" s="23"/>
      <c r="RP35" s="23"/>
      <c r="RQ35" s="23"/>
      <c r="RR35" s="23"/>
      <c r="RS35" s="23"/>
      <c r="RT35" s="23"/>
      <c r="RU35" s="23"/>
      <c r="RV35" s="23"/>
      <c r="RW35" s="23"/>
      <c r="RX35" s="23"/>
      <c r="RY35" s="23"/>
      <c r="RZ35" s="23"/>
      <c r="SA35" s="23"/>
      <c r="SB35" s="23"/>
      <c r="SC35" s="23"/>
      <c r="SD35" s="23"/>
      <c r="SE35" s="23"/>
      <c r="SF35" s="23"/>
      <c r="SG35" s="23"/>
      <c r="SH35" s="23"/>
      <c r="SI35" s="23"/>
      <c r="SJ35" s="23"/>
      <c r="SK35" s="23"/>
      <c r="SL35" s="23"/>
      <c r="SM35" s="23"/>
      <c r="SN35" s="23"/>
      <c r="SO35" s="23"/>
      <c r="SP35" s="23"/>
      <c r="SQ35" s="23"/>
      <c r="SR35" s="23"/>
      <c r="SS35" s="23"/>
      <c r="ST35" s="23"/>
      <c r="SU35" s="23"/>
      <c r="SV35" s="23"/>
      <c r="SW35" s="23"/>
      <c r="SX35" s="23"/>
      <c r="SY35" s="23"/>
      <c r="SZ35" s="23"/>
      <c r="TA35" s="23"/>
      <c r="TB35" s="23"/>
      <c r="TC35" s="23"/>
      <c r="TD35" s="23"/>
      <c r="TE35" s="23"/>
      <c r="TF35" s="23"/>
      <c r="TG35" s="23"/>
      <c r="TH35" s="23"/>
      <c r="TI35" s="23"/>
      <c r="TJ35" s="23"/>
      <c r="TK35" s="23"/>
      <c r="TL35" s="23"/>
      <c r="TM35" s="23"/>
      <c r="TN35" s="23"/>
      <c r="TO35" s="23"/>
      <c r="TP35" s="23"/>
      <c r="TQ35" s="23"/>
      <c r="TR35" s="23"/>
      <c r="TS35" s="23"/>
      <c r="TT35" s="23"/>
      <c r="TU35" s="23"/>
      <c r="TV35" s="23"/>
      <c r="TW35" s="23"/>
      <c r="TX35" s="23"/>
      <c r="TY35" s="23"/>
      <c r="TZ35" s="23"/>
      <c r="UA35" s="23"/>
      <c r="UB35" s="23"/>
      <c r="UC35" s="23"/>
      <c r="UD35" s="23"/>
      <c r="UE35" s="23"/>
      <c r="UF35" s="23"/>
      <c r="UG35" s="23"/>
      <c r="UH35" s="23"/>
      <c r="UI35" s="23"/>
      <c r="UJ35" s="23"/>
      <c r="UK35" s="23"/>
      <c r="UL35" s="23"/>
      <c r="UM35" s="23"/>
      <c r="UN35" s="23"/>
      <c r="UO35" s="23"/>
      <c r="UP35" s="23"/>
      <c r="UQ35" s="23"/>
      <c r="UR35" s="23"/>
      <c r="US35" s="23"/>
      <c r="UT35" s="23"/>
      <c r="UU35" s="23"/>
      <c r="UV35" s="23"/>
      <c r="UW35" s="23"/>
      <c r="UX35" s="23"/>
      <c r="UY35" s="23"/>
      <c r="UZ35" s="23"/>
      <c r="VA35" s="23"/>
      <c r="VB35" s="23"/>
      <c r="VC35" s="23"/>
      <c r="VD35" s="23"/>
      <c r="VE35" s="23"/>
      <c r="VF35" s="23"/>
      <c r="VG35" s="23"/>
      <c r="VH35" s="23"/>
      <c r="VI35" s="23"/>
      <c r="VJ35" s="23"/>
      <c r="VK35" s="23"/>
      <c r="VL35" s="23"/>
      <c r="VM35" s="23"/>
      <c r="VN35" s="23"/>
      <c r="VO35" s="23"/>
      <c r="VP35" s="23"/>
      <c r="VQ35" s="23"/>
      <c r="VR35" s="23"/>
      <c r="VS35" s="23"/>
      <c r="VT35" s="23"/>
      <c r="VU35" s="23"/>
      <c r="VV35" s="23"/>
      <c r="VW35" s="23"/>
      <c r="VX35" s="23"/>
      <c r="VY35" s="23"/>
      <c r="VZ35" s="23"/>
      <c r="WA35" s="23"/>
      <c r="WB35" s="23"/>
      <c r="WC35" s="23"/>
      <c r="WD35" s="23"/>
      <c r="WE35" s="23"/>
      <c r="WF35" s="23"/>
      <c r="WG35" s="23"/>
      <c r="WH35" s="23"/>
      <c r="WI35" s="23"/>
      <c r="WJ35" s="23"/>
      <c r="WK35" s="23"/>
      <c r="WL35" s="23"/>
      <c r="WM35" s="23"/>
      <c r="WN35" s="23"/>
      <c r="WO35" s="23"/>
      <c r="WP35" s="23"/>
      <c r="WQ35" s="23"/>
      <c r="WR35" s="23"/>
      <c r="WS35" s="23"/>
      <c r="WT35" s="23"/>
      <c r="WU35" s="23"/>
      <c r="WV35" s="23"/>
      <c r="WW35" s="23"/>
      <c r="WX35" s="23"/>
      <c r="WY35" s="23"/>
      <c r="WZ35" s="23"/>
      <c r="XA35" s="23"/>
      <c r="XB35" s="23"/>
      <c r="XC35" s="23"/>
      <c r="XD35" s="23"/>
      <c r="XE35" s="23"/>
      <c r="XF35" s="23"/>
      <c r="XG35" s="23"/>
      <c r="XH35" s="23"/>
      <c r="XI35" s="23"/>
      <c r="XJ35" s="23"/>
      <c r="XK35" s="23"/>
      <c r="XL35" s="23"/>
      <c r="XM35" s="23"/>
      <c r="XN35" s="23"/>
      <c r="XO35" s="23"/>
      <c r="XP35" s="23"/>
      <c r="XQ35" s="23"/>
      <c r="XR35" s="23"/>
      <c r="XS35" s="23"/>
      <c r="XT35" s="23"/>
      <c r="XU35" s="23"/>
      <c r="XV35" s="23"/>
      <c r="XW35" s="23"/>
      <c r="XX35" s="23"/>
      <c r="XY35" s="23"/>
      <c r="XZ35" s="23"/>
      <c r="YA35" s="23"/>
      <c r="YB35" s="23"/>
      <c r="YC35" s="23"/>
      <c r="YD35" s="23"/>
      <c r="YE35" s="23"/>
      <c r="YF35" s="23"/>
      <c r="YG35" s="23"/>
      <c r="YH35" s="23"/>
      <c r="YI35" s="23"/>
      <c r="YJ35" s="23"/>
      <c r="YK35" s="23"/>
      <c r="YL35" s="23"/>
      <c r="YM35" s="23"/>
      <c r="YN35" s="23"/>
      <c r="YO35" s="23"/>
      <c r="YP35" s="23"/>
      <c r="YQ35" s="23"/>
      <c r="YR35" s="23"/>
      <c r="YS35" s="23"/>
      <c r="YT35" s="23"/>
      <c r="YU35" s="23"/>
      <c r="YV35" s="23"/>
      <c r="YW35" s="23"/>
      <c r="YX35" s="23"/>
      <c r="YY35" s="23"/>
      <c r="YZ35" s="23"/>
      <c r="ZA35" s="23"/>
      <c r="ZB35" s="23"/>
      <c r="ZC35" s="23"/>
      <c r="ZD35" s="23"/>
      <c r="ZE35" s="23"/>
      <c r="ZF35" s="23"/>
      <c r="ZG35" s="23"/>
      <c r="ZH35" s="23"/>
      <c r="ZI35" s="23"/>
      <c r="ZJ35" s="23"/>
      <c r="ZK35" s="23"/>
      <c r="ZL35" s="23"/>
      <c r="ZM35" s="23"/>
      <c r="ZN35" s="23"/>
      <c r="ZO35" s="23"/>
      <c r="ZP35" s="23"/>
      <c r="ZQ35" s="23"/>
      <c r="ZR35" s="23"/>
      <c r="ZS35" s="23"/>
      <c r="ZT35" s="23"/>
      <c r="ZU35" s="23"/>
      <c r="ZV35" s="23"/>
      <c r="ZW35" s="23"/>
      <c r="ZX35" s="23"/>
      <c r="ZY35" s="23"/>
      <c r="ZZ35" s="23"/>
      <c r="AAA35" s="23"/>
      <c r="AAB35" s="23"/>
      <c r="AAC35" s="23"/>
      <c r="AAD35" s="23"/>
      <c r="AAE35" s="23"/>
      <c r="AAF35" s="23"/>
      <c r="AAG35" s="23"/>
      <c r="AAH35" s="23"/>
      <c r="AAI35" s="23"/>
      <c r="AAJ35" s="23"/>
      <c r="AAK35" s="23"/>
      <c r="AAL35" s="23"/>
      <c r="AAM35" s="23"/>
      <c r="AAN35" s="23"/>
      <c r="AAO35" s="23"/>
      <c r="AAP35" s="23"/>
      <c r="AAQ35" s="23"/>
      <c r="AAR35" s="23"/>
      <c r="AAS35" s="23"/>
      <c r="AAT35" s="23"/>
      <c r="AAU35" s="23"/>
      <c r="AAV35" s="23"/>
      <c r="AAW35" s="23"/>
      <c r="AAX35" s="23"/>
      <c r="AAY35" s="23"/>
      <c r="AAZ35" s="23"/>
      <c r="ABA35" s="23"/>
      <c r="ABB35" s="23"/>
      <c r="ABC35" s="23"/>
      <c r="ABD35" s="23"/>
      <c r="ABE35" s="23"/>
      <c r="ABF35" s="23"/>
      <c r="ABG35" s="23"/>
      <c r="ABH35" s="23"/>
      <c r="ABI35" s="23"/>
      <c r="ABJ35" s="23"/>
      <c r="ABK35" s="23"/>
      <c r="ABL35" s="23"/>
      <c r="ABM35" s="23"/>
      <c r="ABN35" s="23"/>
      <c r="ABO35" s="23"/>
      <c r="ABP35" s="23"/>
      <c r="ABQ35" s="23"/>
      <c r="ABR35" s="23"/>
      <c r="ABS35" s="23"/>
      <c r="ABT35" s="23"/>
      <c r="ABU35" s="23"/>
      <c r="ABV35" s="23"/>
      <c r="ABW35" s="23"/>
      <c r="ABX35" s="23"/>
      <c r="ABY35" s="23"/>
      <c r="ABZ35" s="23"/>
      <c r="ACA35" s="23"/>
      <c r="ACB35" s="23"/>
      <c r="ACC35" s="23"/>
      <c r="ACD35" s="23"/>
      <c r="ACE35" s="23"/>
      <c r="ACF35" s="23"/>
      <c r="ACG35" s="23"/>
      <c r="ACH35" s="23"/>
      <c r="ACI35" s="23"/>
      <c r="ACJ35" s="23"/>
      <c r="ACK35" s="23"/>
      <c r="ACL35" s="23"/>
      <c r="ACM35" s="23"/>
      <c r="ACN35" s="23"/>
      <c r="ACO35" s="23"/>
      <c r="ACP35" s="23"/>
      <c r="ACQ35" s="23"/>
      <c r="ACR35" s="23"/>
      <c r="ACS35" s="23"/>
      <c r="ACT35" s="23"/>
      <c r="ACU35" s="23"/>
      <c r="ACV35" s="23"/>
      <c r="ACW35" s="23"/>
      <c r="ACX35" s="23"/>
      <c r="ACY35" s="23"/>
      <c r="ACZ35" s="23"/>
      <c r="ADA35" s="23"/>
      <c r="ADB35" s="23"/>
      <c r="ADC35" s="23"/>
      <c r="ADD35" s="23"/>
      <c r="ADE35" s="23"/>
      <c r="ADF35" s="23"/>
      <c r="ADG35" s="23"/>
      <c r="ADH35" s="23"/>
      <c r="ADI35" s="23"/>
      <c r="ADJ35" s="23"/>
      <c r="ADK35" s="23"/>
      <c r="ADL35" s="23"/>
      <c r="ADM35" s="23"/>
      <c r="ADN35" s="23"/>
      <c r="ADO35" s="23"/>
      <c r="ADP35" s="23"/>
      <c r="ADQ35" s="23"/>
      <c r="ADR35" s="23"/>
      <c r="ADS35" s="23"/>
      <c r="ADT35" s="23"/>
      <c r="ADU35" s="23"/>
      <c r="ADV35" s="23"/>
      <c r="ADW35" s="23"/>
      <c r="ADX35" s="23"/>
      <c r="ADY35" s="23"/>
      <c r="ADZ35" s="23"/>
      <c r="AEA35" s="23"/>
      <c r="AEB35" s="23"/>
      <c r="AEC35" s="23"/>
      <c r="AED35" s="23"/>
      <c r="AEE35" s="23"/>
      <c r="AEF35" s="23"/>
      <c r="AEG35" s="23"/>
      <c r="AEH35" s="23"/>
      <c r="AEI35" s="23"/>
      <c r="AEJ35" s="23"/>
      <c r="AEK35" s="23"/>
      <c r="AEL35" s="23"/>
      <c r="AEM35" s="23"/>
      <c r="AEN35" s="23"/>
      <c r="AEO35" s="23"/>
      <c r="AEP35" s="23"/>
      <c r="AEQ35" s="23"/>
      <c r="AER35" s="23"/>
      <c r="AES35" s="23"/>
      <c r="AET35" s="23"/>
      <c r="AEU35" s="23"/>
      <c r="AEV35" s="23"/>
      <c r="AEW35" s="23"/>
      <c r="AEX35" s="23"/>
      <c r="AEY35" s="23"/>
      <c r="AEZ35" s="23"/>
      <c r="AFA35" s="23"/>
      <c r="AFB35" s="23"/>
      <c r="AFC35" s="23"/>
      <c r="AFD35" s="23"/>
      <c r="AFE35" s="23"/>
      <c r="AFF35" s="23"/>
      <c r="AFG35" s="23"/>
      <c r="AFH35" s="23"/>
      <c r="AFI35" s="23"/>
      <c r="AFJ35" s="23"/>
      <c r="AFK35" s="23"/>
      <c r="AFL35" s="23"/>
      <c r="AFM35" s="23"/>
      <c r="AFN35" s="23"/>
      <c r="AFO35" s="23"/>
      <c r="AFP35" s="23"/>
      <c r="AFQ35" s="23"/>
      <c r="AFR35" s="23"/>
      <c r="AFS35" s="23"/>
      <c r="AFT35" s="23"/>
      <c r="AFU35" s="23"/>
      <c r="AFV35" s="23"/>
      <c r="AFW35" s="23"/>
      <c r="AFX35" s="23"/>
      <c r="AFY35" s="23"/>
      <c r="AFZ35" s="23"/>
      <c r="AGA35" s="23"/>
      <c r="AGB35" s="23"/>
      <c r="AGC35" s="23"/>
      <c r="AGD35" s="23"/>
      <c r="AGE35" s="23"/>
      <c r="AGF35" s="23"/>
      <c r="AGG35" s="23"/>
      <c r="AGH35" s="23"/>
      <c r="AGI35" s="23"/>
      <c r="AGJ35" s="23"/>
      <c r="AGK35" s="23"/>
      <c r="AGL35" s="23"/>
      <c r="AGM35" s="23"/>
      <c r="AGN35" s="23"/>
      <c r="AGO35" s="23"/>
      <c r="AGP35" s="23"/>
      <c r="AGQ35" s="23"/>
      <c r="AGR35" s="23"/>
      <c r="AGS35" s="23"/>
      <c r="AGT35" s="23"/>
      <c r="AGU35" s="23"/>
      <c r="AGV35" s="23"/>
      <c r="AGW35" s="23"/>
      <c r="AGX35" s="23"/>
      <c r="AGY35" s="23"/>
      <c r="AGZ35" s="23"/>
      <c r="AHA35" s="23"/>
      <c r="AHB35" s="23"/>
      <c r="AHC35" s="23"/>
      <c r="AHD35" s="23"/>
      <c r="AHE35" s="23"/>
      <c r="AHF35" s="23"/>
      <c r="AHG35" s="23"/>
      <c r="AHH35" s="23"/>
      <c r="AHI35" s="23"/>
      <c r="AHJ35" s="23"/>
      <c r="AHK35" s="23"/>
      <c r="AHL35" s="23"/>
      <c r="AHM35" s="23"/>
      <c r="AHN35" s="23"/>
      <c r="AHO35" s="23"/>
      <c r="AHP35" s="23"/>
      <c r="AHQ35" s="23"/>
      <c r="AHR35" s="23"/>
      <c r="AHS35" s="23"/>
      <c r="AHT35" s="23"/>
      <c r="AHU35" s="23"/>
      <c r="AHV35" s="23"/>
      <c r="AHW35" s="23"/>
      <c r="AHX35" s="23"/>
      <c r="AHY35" s="23"/>
      <c r="AHZ35" s="23"/>
      <c r="AIA35" s="23"/>
      <c r="AIB35" s="23"/>
      <c r="AIC35" s="23"/>
      <c r="AID35" s="23"/>
      <c r="AIE35" s="23"/>
      <c r="AIF35" s="23"/>
      <c r="AIG35" s="23"/>
      <c r="AIH35" s="23"/>
      <c r="AII35" s="23"/>
      <c r="AIJ35" s="23"/>
      <c r="AIK35" s="23"/>
      <c r="AIL35" s="23"/>
      <c r="AIM35" s="23"/>
      <c r="AIN35" s="23"/>
      <c r="AIO35" s="23"/>
      <c r="AIP35" s="23"/>
      <c r="AIQ35" s="23"/>
      <c r="AIR35" s="23"/>
      <c r="AIS35" s="23"/>
      <c r="AIT35" s="23"/>
      <c r="AIU35" s="23"/>
      <c r="AIV35" s="23"/>
      <c r="AIW35" s="23"/>
      <c r="AIX35" s="23"/>
      <c r="AIY35" s="23"/>
      <c r="AIZ35" s="23"/>
      <c r="AJA35" s="23"/>
      <c r="AJB35" s="23"/>
      <c r="AJC35" s="23"/>
      <c r="AJD35" s="23"/>
      <c r="AJE35" s="23"/>
      <c r="AJF35" s="23"/>
      <c r="AJG35" s="23"/>
      <c r="AJH35" s="23"/>
      <c r="AJI35" s="23"/>
      <c r="AJJ35" s="23"/>
      <c r="AJK35" s="23"/>
      <c r="AJL35" s="23"/>
      <c r="AJM35" s="23"/>
      <c r="AJN35" s="23"/>
      <c r="AJO35" s="23"/>
      <c r="AJP35" s="23"/>
      <c r="AJQ35" s="23"/>
      <c r="AJR35" s="23"/>
      <c r="AJS35" s="23"/>
      <c r="AJT35" s="23"/>
      <c r="AJU35" s="23"/>
      <c r="AJV35" s="23"/>
      <c r="AJW35" s="23"/>
      <c r="AJX35" s="23"/>
      <c r="AJY35" s="23"/>
      <c r="AJZ35" s="23"/>
      <c r="AKA35" s="23"/>
      <c r="AKB35" s="23"/>
      <c r="AKC35" s="23"/>
      <c r="AKD35" s="23"/>
      <c r="AKE35" s="23"/>
      <c r="AKF35" s="23"/>
      <c r="AKG35" s="23"/>
      <c r="AKH35" s="23"/>
      <c r="AKI35" s="23"/>
      <c r="AKJ35" s="23"/>
      <c r="AKK35" s="23"/>
      <c r="AKL35" s="23"/>
      <c r="AKM35" s="23"/>
      <c r="AKN35" s="23"/>
      <c r="AKO35" s="23"/>
      <c r="AKP35" s="23"/>
      <c r="AKQ35" s="23"/>
      <c r="AKR35" s="23"/>
      <c r="AKS35" s="23"/>
      <c r="AKT35" s="23"/>
      <c r="AKU35" s="23"/>
      <c r="AKV35" s="23"/>
      <c r="AKW35" s="23"/>
      <c r="AKX35" s="23"/>
      <c r="AKY35" s="23"/>
      <c r="AKZ35" s="23"/>
      <c r="ALA35" s="23"/>
      <c r="ALB35" s="23"/>
      <c r="ALC35" s="23"/>
      <c r="ALD35" s="23"/>
      <c r="ALE35" s="23"/>
      <c r="ALF35" s="23"/>
      <c r="ALG35" s="23"/>
      <c r="ALH35" s="23"/>
      <c r="ALI35" s="23"/>
      <c r="ALJ35" s="23"/>
      <c r="ALK35" s="23"/>
      <c r="ALL35" s="23"/>
      <c r="ALM35" s="23"/>
      <c r="ALN35" s="23"/>
      <c r="ALO35" s="23"/>
      <c r="ALP35" s="23"/>
      <c r="ALQ35" s="23"/>
      <c r="ALR35" s="23"/>
      <c r="ALS35" s="23"/>
      <c r="ALT35" s="23"/>
      <c r="ALU35" s="23"/>
      <c r="ALV35" s="23"/>
      <c r="ALW35" s="23"/>
      <c r="ALX35" s="23"/>
      <c r="ALY35" s="23"/>
      <c r="ALZ35" s="23"/>
      <c r="AMA35" s="23"/>
      <c r="AMB35" s="23"/>
      <c r="AMC35" s="23"/>
      <c r="AMD35" s="23"/>
      <c r="AME35" s="23"/>
      <c r="AMF35" s="23"/>
      <c r="AMG35" s="23"/>
      <c r="AMH35" s="23"/>
      <c r="AMI35" s="23"/>
      <c r="AMJ35" s="23"/>
      <c r="AMK35" s="23"/>
      <c r="AML35" s="23"/>
      <c r="AMM35" s="23"/>
      <c r="AMN35" s="23"/>
      <c r="AMO35" s="23"/>
      <c r="AMP35" s="23"/>
      <c r="AMQ35" s="23"/>
      <c r="AMR35" s="23"/>
      <c r="AMS35" s="23"/>
      <c r="AMT35" s="23"/>
      <c r="AMU35" s="23"/>
      <c r="AMV35" s="23"/>
      <c r="AMW35" s="23"/>
      <c r="AMX35" s="23"/>
      <c r="AMY35" s="23"/>
      <c r="AMZ35" s="23"/>
      <c r="ANA35" s="23"/>
      <c r="ANB35" s="23"/>
      <c r="ANC35" s="23"/>
      <c r="AND35" s="23"/>
      <c r="ANE35" s="23"/>
      <c r="ANF35" s="23"/>
      <c r="ANG35" s="23"/>
      <c r="ANH35" s="23"/>
      <c r="ANI35" s="23"/>
      <c r="ANJ35" s="23"/>
      <c r="ANK35" s="23"/>
      <c r="ANL35" s="23"/>
      <c r="ANM35" s="23"/>
      <c r="ANN35" s="23"/>
      <c r="ANO35" s="23"/>
      <c r="ANP35" s="23"/>
      <c r="ANQ35" s="23"/>
      <c r="ANR35" s="23"/>
      <c r="ANS35" s="23"/>
      <c r="ANT35" s="23"/>
      <c r="ANU35" s="23"/>
      <c r="ANV35" s="23"/>
      <c r="ANW35" s="23"/>
      <c r="ANX35" s="23"/>
      <c r="ANY35" s="23"/>
      <c r="ANZ35" s="23"/>
      <c r="AOA35" s="23"/>
      <c r="AOB35" s="23"/>
      <c r="AOC35" s="23"/>
      <c r="AOD35" s="23"/>
      <c r="AOE35" s="23"/>
      <c r="AOF35" s="23"/>
      <c r="AOG35" s="23"/>
      <c r="AOH35" s="23"/>
      <c r="AOI35" s="23"/>
      <c r="AOJ35" s="23"/>
      <c r="AOK35" s="23"/>
      <c r="AOL35" s="23"/>
      <c r="AOM35" s="23"/>
      <c r="AON35" s="23"/>
      <c r="AOO35" s="23"/>
      <c r="AOP35" s="23"/>
      <c r="AOQ35" s="23"/>
      <c r="AOR35" s="23"/>
      <c r="AOS35" s="23"/>
      <c r="AOT35" s="23"/>
      <c r="AOU35" s="23"/>
      <c r="AOV35" s="23"/>
      <c r="AOW35" s="23"/>
      <c r="AOX35" s="23"/>
      <c r="AOY35" s="23"/>
      <c r="AOZ35" s="23"/>
      <c r="APA35" s="23"/>
      <c r="APB35" s="23"/>
      <c r="APC35" s="23"/>
      <c r="APD35" s="23"/>
      <c r="APE35" s="23"/>
      <c r="APF35" s="23"/>
      <c r="APG35" s="23"/>
      <c r="APH35" s="23"/>
      <c r="API35" s="23"/>
      <c r="APJ35" s="23"/>
      <c r="APK35" s="23"/>
      <c r="APL35" s="23"/>
      <c r="APM35" s="23"/>
      <c r="APN35" s="23"/>
      <c r="APO35" s="23"/>
      <c r="APP35" s="23"/>
      <c r="APQ35" s="23"/>
      <c r="APR35" s="23"/>
      <c r="APS35" s="23"/>
      <c r="APT35" s="23"/>
      <c r="APU35" s="23"/>
      <c r="APV35" s="23"/>
      <c r="APW35" s="23"/>
      <c r="APX35" s="23"/>
      <c r="APY35" s="23"/>
      <c r="APZ35" s="23"/>
      <c r="AQA35" s="23"/>
      <c r="AQB35" s="23"/>
      <c r="AQC35" s="23"/>
      <c r="AQD35" s="23"/>
      <c r="AQE35" s="23"/>
      <c r="AQF35" s="23"/>
      <c r="AQG35" s="23"/>
      <c r="AQH35" s="23"/>
      <c r="AQI35" s="23"/>
      <c r="AQJ35" s="23"/>
      <c r="AQK35" s="23"/>
      <c r="AQL35" s="23"/>
      <c r="AQM35" s="23"/>
      <c r="AQN35" s="23"/>
      <c r="AQO35" s="23"/>
      <c r="AQP35" s="23"/>
      <c r="AQQ35" s="23"/>
      <c r="AQR35" s="23"/>
      <c r="AQS35" s="23"/>
      <c r="AQT35" s="23"/>
      <c r="AQU35" s="23"/>
      <c r="AQV35" s="23"/>
      <c r="AQW35" s="23"/>
      <c r="AQX35" s="23"/>
      <c r="AQY35" s="23"/>
      <c r="AQZ35" s="23"/>
      <c r="ARA35" s="23"/>
      <c r="ARB35" s="23"/>
      <c r="ARC35" s="23"/>
      <c r="ARD35" s="23"/>
      <c r="ARE35" s="23"/>
      <c r="ARF35" s="23"/>
      <c r="ARG35" s="23"/>
      <c r="ARH35" s="23"/>
      <c r="ARI35" s="23"/>
      <c r="ARJ35" s="23"/>
      <c r="ARK35" s="23"/>
      <c r="ARL35" s="23"/>
      <c r="ARM35" s="23"/>
      <c r="ARN35" s="23"/>
      <c r="ARO35" s="23"/>
      <c r="ARP35" s="23"/>
      <c r="ARQ35" s="23"/>
      <c r="ARR35" s="23"/>
      <c r="ARS35" s="23"/>
      <c r="ART35" s="23"/>
      <c r="ARU35" s="23"/>
      <c r="ARV35" s="23"/>
      <c r="ARW35" s="23"/>
      <c r="ARX35" s="23"/>
      <c r="ARY35" s="23"/>
      <c r="ARZ35" s="23"/>
      <c r="ASA35" s="23"/>
      <c r="ASB35" s="23"/>
      <c r="ASC35" s="23"/>
      <c r="ASD35" s="23"/>
      <c r="ASE35" s="23"/>
      <c r="ASF35" s="23"/>
      <c r="ASG35" s="23"/>
      <c r="ASH35" s="23"/>
      <c r="ASI35" s="23"/>
      <c r="ASJ35" s="23"/>
      <c r="ASK35" s="23"/>
      <c r="ASL35" s="23"/>
      <c r="ASM35" s="23"/>
      <c r="ASN35" s="23"/>
      <c r="ASO35" s="23"/>
      <c r="ASP35" s="23"/>
      <c r="ASQ35" s="23"/>
      <c r="ASR35" s="23"/>
      <c r="ASS35" s="23"/>
      <c r="AST35" s="23"/>
      <c r="ASU35" s="23"/>
      <c r="ASV35" s="23"/>
      <c r="ASW35" s="23"/>
      <c r="ASX35" s="23"/>
      <c r="ASY35" s="23"/>
      <c r="ASZ35" s="23"/>
      <c r="ATA35" s="23"/>
      <c r="ATB35" s="23"/>
      <c r="ATC35" s="23"/>
      <c r="ATD35" s="23"/>
      <c r="ATE35" s="23"/>
      <c r="ATF35" s="23"/>
      <c r="ATG35" s="23"/>
      <c r="ATH35" s="23"/>
      <c r="ATI35" s="23"/>
      <c r="ATJ35" s="23"/>
      <c r="ATK35" s="23"/>
      <c r="ATL35" s="23"/>
      <c r="ATM35" s="23"/>
      <c r="ATN35" s="23"/>
      <c r="ATO35" s="23"/>
      <c r="ATP35" s="23"/>
      <c r="ATQ35" s="23"/>
      <c r="ATR35" s="23"/>
      <c r="ATS35" s="23"/>
      <c r="ATT35" s="23"/>
      <c r="ATU35" s="23"/>
      <c r="ATV35" s="23"/>
      <c r="ATW35" s="23"/>
      <c r="ATX35" s="23"/>
      <c r="ATY35" s="23"/>
      <c r="ATZ35" s="23"/>
      <c r="AUA35" s="23"/>
      <c r="AUB35" s="23"/>
      <c r="AUC35" s="23"/>
      <c r="AUD35" s="23"/>
      <c r="AUE35" s="23"/>
      <c r="AUF35" s="23"/>
      <c r="AUG35" s="23"/>
      <c r="AUH35" s="23"/>
      <c r="AUI35" s="23"/>
      <c r="AUJ35" s="23"/>
      <c r="AUK35" s="23"/>
      <c r="AUL35" s="23"/>
      <c r="AUM35" s="23"/>
      <c r="AUN35" s="23"/>
      <c r="AUO35" s="23"/>
      <c r="AUP35" s="23"/>
      <c r="AUQ35" s="23"/>
      <c r="AUR35" s="23"/>
      <c r="AUS35" s="23"/>
      <c r="AUT35" s="23"/>
      <c r="AUU35" s="23"/>
      <c r="AUV35" s="23"/>
      <c r="AUW35" s="23"/>
      <c r="AUX35" s="23"/>
      <c r="AUY35" s="23"/>
      <c r="AUZ35" s="23"/>
      <c r="AVA35" s="23"/>
      <c r="AVB35" s="23"/>
      <c r="AVC35" s="23"/>
      <c r="AVD35" s="23"/>
      <c r="AVE35" s="23"/>
      <c r="AVF35" s="23"/>
      <c r="AVG35" s="23"/>
      <c r="AVH35" s="23"/>
      <c r="AVI35" s="23"/>
      <c r="AVJ35" s="23"/>
      <c r="AVK35" s="23"/>
      <c r="AVL35" s="23"/>
      <c r="AVM35" s="23"/>
      <c r="AVN35" s="23"/>
      <c r="AVO35" s="23"/>
      <c r="AVP35" s="23"/>
      <c r="AVQ35" s="23"/>
      <c r="AVR35" s="23"/>
      <c r="AVS35" s="23"/>
      <c r="AVT35" s="23"/>
      <c r="AVU35" s="23"/>
      <c r="AVV35" s="23"/>
      <c r="AVW35" s="23"/>
      <c r="AVX35" s="23"/>
      <c r="AVY35" s="23"/>
      <c r="AVZ35" s="23"/>
      <c r="AWA35" s="23"/>
      <c r="AWB35" s="23"/>
      <c r="AWC35" s="23"/>
      <c r="AWD35" s="23"/>
      <c r="AWE35" s="23"/>
      <c r="AWF35" s="23"/>
      <c r="AWG35" s="23"/>
      <c r="AWH35" s="23"/>
      <c r="AWI35" s="23"/>
      <c r="AWJ35" s="23"/>
      <c r="AWK35" s="23"/>
      <c r="AWL35" s="23"/>
      <c r="AWM35" s="23"/>
      <c r="AWN35" s="23"/>
      <c r="AWO35" s="23"/>
      <c r="AWP35" s="23"/>
      <c r="AWQ35" s="23"/>
      <c r="AWR35" s="23"/>
      <c r="AWS35" s="23"/>
      <c r="AWT35" s="23"/>
      <c r="AWU35" s="23"/>
      <c r="AWV35" s="23"/>
      <c r="AWW35" s="23"/>
      <c r="AWX35" s="23"/>
      <c r="AWY35" s="23"/>
      <c r="AWZ35" s="23"/>
      <c r="AXA35" s="23"/>
      <c r="AXB35" s="23"/>
      <c r="AXC35" s="23"/>
      <c r="AXD35" s="23"/>
      <c r="AXE35" s="23"/>
      <c r="AXF35" s="23"/>
      <c r="AXG35" s="23"/>
      <c r="AXH35" s="23"/>
      <c r="AXI35" s="23"/>
      <c r="AXJ35" s="23"/>
      <c r="AXK35" s="23"/>
      <c r="AXL35" s="23"/>
      <c r="AXM35" s="23"/>
      <c r="AXN35" s="23"/>
      <c r="AXO35" s="23"/>
      <c r="AXP35" s="23"/>
      <c r="AXQ35" s="23"/>
      <c r="AXR35" s="23"/>
      <c r="AXS35" s="23"/>
      <c r="AXT35" s="23"/>
      <c r="AXU35" s="23"/>
      <c r="AXV35" s="23"/>
      <c r="AXW35" s="23"/>
      <c r="AXX35" s="23"/>
      <c r="AXY35" s="23"/>
      <c r="AXZ35" s="23"/>
      <c r="AYA35" s="23"/>
      <c r="AYB35" s="23"/>
      <c r="AYC35" s="23"/>
      <c r="AYD35" s="23"/>
      <c r="AYE35" s="23"/>
      <c r="AYF35" s="23"/>
      <c r="AYG35" s="23"/>
      <c r="AYH35" s="23"/>
      <c r="AYI35" s="23"/>
      <c r="AYJ35" s="23"/>
      <c r="AYK35" s="23"/>
      <c r="AYL35" s="23"/>
      <c r="AYM35" s="23"/>
      <c r="AYN35" s="23"/>
      <c r="AYO35" s="23"/>
      <c r="AYP35" s="23"/>
      <c r="AYQ35" s="23"/>
      <c r="AYR35" s="23"/>
      <c r="AYS35" s="23"/>
      <c r="AYT35" s="23"/>
      <c r="AYU35" s="23"/>
      <c r="AYV35" s="23"/>
      <c r="AYW35" s="23"/>
      <c r="AYX35" s="23"/>
      <c r="AYY35" s="23"/>
      <c r="AYZ35" s="23"/>
      <c r="AZA35" s="23"/>
      <c r="AZB35" s="23"/>
      <c r="AZC35" s="23"/>
      <c r="AZD35" s="23"/>
      <c r="AZE35" s="23"/>
      <c r="AZF35" s="23"/>
      <c r="AZG35" s="23"/>
      <c r="AZH35" s="23"/>
      <c r="AZI35" s="23"/>
      <c r="AZJ35" s="23"/>
      <c r="AZK35" s="23"/>
      <c r="AZL35" s="23"/>
      <c r="AZM35" s="23"/>
      <c r="AZN35" s="23"/>
      <c r="AZO35" s="23"/>
      <c r="AZP35" s="23"/>
      <c r="AZQ35" s="23"/>
      <c r="AZR35" s="23"/>
      <c r="AZS35" s="23"/>
      <c r="AZT35" s="23"/>
      <c r="AZU35" s="23"/>
      <c r="AZV35" s="23"/>
      <c r="AZW35" s="23"/>
      <c r="AZX35" s="23"/>
      <c r="AZY35" s="23"/>
      <c r="AZZ35" s="23"/>
      <c r="BAA35" s="23"/>
      <c r="BAB35" s="23"/>
      <c r="BAC35" s="23"/>
      <c r="BAD35" s="23"/>
      <c r="BAE35" s="23"/>
      <c r="BAF35" s="23"/>
      <c r="BAG35" s="23"/>
      <c r="BAH35" s="23"/>
      <c r="BAI35" s="23"/>
      <c r="BAJ35" s="23"/>
      <c r="BAK35" s="23"/>
      <c r="BAL35" s="23"/>
      <c r="BAM35" s="23"/>
      <c r="BAN35" s="23"/>
      <c r="BAO35" s="23"/>
      <c r="BAP35" s="23"/>
      <c r="BAQ35" s="23"/>
      <c r="BAR35" s="23"/>
      <c r="BAS35" s="23"/>
      <c r="BAT35" s="23"/>
      <c r="BAU35" s="23"/>
      <c r="BAV35" s="23"/>
      <c r="BAW35" s="23"/>
      <c r="BAX35" s="23"/>
      <c r="BAY35" s="23"/>
      <c r="BAZ35" s="23"/>
      <c r="BBA35" s="23"/>
      <c r="BBB35" s="23"/>
      <c r="BBC35" s="23"/>
      <c r="BBD35" s="23"/>
      <c r="BBE35" s="23"/>
      <c r="BBF35" s="23"/>
      <c r="BBG35" s="23"/>
      <c r="BBH35" s="23"/>
      <c r="BBI35" s="23"/>
      <c r="BBJ35" s="23"/>
      <c r="BBK35" s="23"/>
      <c r="BBL35" s="23"/>
      <c r="BBM35" s="23"/>
      <c r="BBN35" s="23"/>
      <c r="BBO35" s="23"/>
      <c r="BBP35" s="23"/>
      <c r="BBQ35" s="23"/>
      <c r="BBR35" s="23"/>
      <c r="BBS35" s="23"/>
      <c r="BBT35" s="23"/>
      <c r="BBU35" s="23"/>
      <c r="BBV35" s="23"/>
      <c r="BBW35" s="23"/>
      <c r="BBX35" s="23"/>
      <c r="BBY35" s="23"/>
      <c r="BBZ35" s="23"/>
      <c r="BCA35" s="23"/>
      <c r="BCB35" s="23"/>
      <c r="BCC35" s="23"/>
      <c r="BCD35" s="23"/>
      <c r="BCE35" s="23"/>
      <c r="BCF35" s="23"/>
      <c r="BCG35" s="23"/>
      <c r="BCH35" s="23"/>
      <c r="BCI35" s="23"/>
      <c r="BCJ35" s="23"/>
      <c r="BCK35" s="23"/>
      <c r="BCL35" s="23"/>
      <c r="BCM35" s="23"/>
      <c r="BCN35" s="23"/>
      <c r="BCO35" s="23"/>
      <c r="BCP35" s="23"/>
      <c r="BCQ35" s="23"/>
      <c r="BCR35" s="23"/>
      <c r="BCS35" s="23"/>
      <c r="BCT35" s="23"/>
      <c r="BCU35" s="23"/>
      <c r="BCV35" s="23"/>
      <c r="BCW35" s="23"/>
      <c r="BCX35" s="23"/>
      <c r="BCY35" s="23"/>
      <c r="BCZ35" s="23"/>
      <c r="BDA35" s="23"/>
      <c r="BDB35" s="23"/>
      <c r="BDC35" s="23"/>
      <c r="BDD35" s="23"/>
      <c r="BDE35" s="23"/>
      <c r="BDF35" s="23"/>
      <c r="BDG35" s="23"/>
      <c r="BDH35" s="23"/>
      <c r="BDI35" s="23"/>
      <c r="BDJ35" s="23"/>
      <c r="BDK35" s="23"/>
      <c r="BDL35" s="23"/>
      <c r="BDM35" s="23"/>
      <c r="BDN35" s="23"/>
      <c r="BDO35" s="23"/>
      <c r="BDP35" s="23"/>
      <c r="BDQ35" s="23"/>
      <c r="BDR35" s="23"/>
      <c r="BDS35" s="23"/>
      <c r="BDT35" s="23"/>
      <c r="BDU35" s="23"/>
      <c r="BDV35" s="23"/>
      <c r="BDW35" s="23"/>
      <c r="BDX35" s="23"/>
      <c r="BDY35" s="23"/>
      <c r="BDZ35" s="23"/>
      <c r="BEA35" s="23"/>
      <c r="BEB35" s="23"/>
      <c r="BEC35" s="23"/>
      <c r="BED35" s="23"/>
      <c r="BEE35" s="23"/>
      <c r="BEF35" s="23"/>
      <c r="BEG35" s="23"/>
      <c r="BEH35" s="23"/>
      <c r="BEI35" s="23"/>
      <c r="BEJ35" s="23"/>
      <c r="BEK35" s="23"/>
      <c r="BEL35" s="23"/>
      <c r="BEM35" s="23"/>
      <c r="BEN35" s="23"/>
      <c r="BEO35" s="23"/>
      <c r="BEP35" s="23"/>
      <c r="BEQ35" s="23"/>
      <c r="BER35" s="23"/>
      <c r="BES35" s="23"/>
      <c r="BET35" s="23"/>
      <c r="BEU35" s="23"/>
      <c r="BEV35" s="23"/>
      <c r="BEW35" s="23"/>
      <c r="BEX35" s="23"/>
      <c r="BEY35" s="23"/>
      <c r="BEZ35" s="23"/>
      <c r="BFA35" s="23"/>
      <c r="BFB35" s="23"/>
      <c r="BFC35" s="23"/>
      <c r="BFD35" s="23"/>
      <c r="BFE35" s="23"/>
      <c r="BFF35" s="23"/>
      <c r="BFG35" s="23"/>
      <c r="BFH35" s="23"/>
      <c r="BFI35" s="23"/>
      <c r="BFJ35" s="23"/>
      <c r="BFK35" s="23"/>
      <c r="BFL35" s="23"/>
      <c r="BFM35" s="23"/>
      <c r="BFN35" s="23"/>
      <c r="BFO35" s="23"/>
      <c r="BFP35" s="23"/>
      <c r="BFQ35" s="23"/>
      <c r="BFR35" s="23"/>
      <c r="BFS35" s="23"/>
      <c r="BFT35" s="23"/>
      <c r="BFU35" s="23"/>
      <c r="BFV35" s="23"/>
      <c r="BFW35" s="23"/>
      <c r="BFX35" s="23"/>
      <c r="BFY35" s="23"/>
      <c r="BFZ35" s="23"/>
      <c r="BGA35" s="23"/>
      <c r="BGB35" s="23"/>
      <c r="BGC35" s="23"/>
      <c r="BGD35" s="23"/>
      <c r="BGE35" s="23"/>
      <c r="BGF35" s="23"/>
      <c r="BGG35" s="23"/>
      <c r="BGH35" s="23"/>
      <c r="BGI35" s="23"/>
      <c r="BGJ35" s="23"/>
      <c r="BGK35" s="23"/>
      <c r="BGL35" s="23"/>
      <c r="BGM35" s="23"/>
      <c r="BGN35" s="23"/>
      <c r="BGO35" s="23"/>
      <c r="BGP35" s="23"/>
      <c r="BGQ35" s="23"/>
      <c r="BGR35" s="23"/>
      <c r="BGS35" s="23"/>
      <c r="BGT35" s="23"/>
      <c r="BGU35" s="23"/>
      <c r="BGV35" s="23"/>
      <c r="BGW35" s="23"/>
      <c r="BGX35" s="23"/>
      <c r="BGY35" s="23"/>
      <c r="BGZ35" s="23"/>
      <c r="BHA35" s="23"/>
      <c r="BHB35" s="23"/>
      <c r="BHC35" s="23"/>
      <c r="BHD35" s="23"/>
      <c r="BHE35" s="23"/>
      <c r="BHF35" s="23"/>
      <c r="BHG35" s="23"/>
      <c r="BHH35" s="23"/>
      <c r="BHI35" s="23"/>
      <c r="BHJ35" s="23"/>
      <c r="BHK35" s="23"/>
      <c r="BHL35" s="23"/>
      <c r="BHM35" s="23"/>
      <c r="BHN35" s="23"/>
      <c r="BHO35" s="23"/>
      <c r="BHP35" s="23"/>
      <c r="BHQ35" s="23"/>
      <c r="BHR35" s="23"/>
      <c r="BHS35" s="23"/>
      <c r="BHT35" s="23"/>
      <c r="BHU35" s="23"/>
      <c r="BHV35" s="23"/>
      <c r="BHW35" s="23"/>
      <c r="BHX35" s="23"/>
      <c r="BHY35" s="23"/>
      <c r="BHZ35" s="23"/>
      <c r="BIA35" s="23"/>
      <c r="BIB35" s="23"/>
      <c r="BIC35" s="23"/>
      <c r="BID35" s="23"/>
      <c r="BIE35" s="23"/>
      <c r="BIF35" s="23"/>
      <c r="BIG35" s="23"/>
      <c r="BIH35" s="23"/>
      <c r="BII35" s="23"/>
      <c r="BIJ35" s="23"/>
      <c r="BIK35" s="23"/>
      <c r="BIL35" s="23"/>
      <c r="BIM35" s="23"/>
      <c r="BIN35" s="23"/>
      <c r="BIO35" s="23"/>
      <c r="BIP35" s="23"/>
      <c r="BIQ35" s="23"/>
      <c r="BIR35" s="23"/>
      <c r="BIS35" s="23"/>
      <c r="BIT35" s="23"/>
      <c r="BIU35" s="23"/>
      <c r="BIV35" s="23"/>
      <c r="BIW35" s="23"/>
      <c r="BIX35" s="23"/>
      <c r="BIY35" s="23"/>
      <c r="BIZ35" s="23"/>
      <c r="BJA35" s="23"/>
      <c r="BJB35" s="23"/>
      <c r="BJC35" s="23"/>
      <c r="BJD35" s="23"/>
      <c r="BJE35" s="23"/>
      <c r="BJF35" s="23"/>
      <c r="BJG35" s="23"/>
      <c r="BJH35" s="23"/>
      <c r="BJI35" s="23"/>
      <c r="BJJ35" s="23"/>
      <c r="BJK35" s="23"/>
      <c r="BJL35" s="23"/>
      <c r="BJM35" s="23"/>
      <c r="BJN35" s="23"/>
      <c r="BJO35" s="23"/>
      <c r="BJP35" s="23"/>
      <c r="BJQ35" s="23"/>
      <c r="BJR35" s="23"/>
      <c r="BJS35" s="23"/>
      <c r="BJT35" s="23"/>
      <c r="BJU35" s="23"/>
      <c r="BJV35" s="23"/>
      <c r="BJW35" s="23"/>
      <c r="BJX35" s="23"/>
      <c r="BJY35" s="23"/>
      <c r="BJZ35" s="23"/>
      <c r="BKA35" s="23"/>
      <c r="BKB35" s="23"/>
      <c r="BKC35" s="23"/>
      <c r="BKD35" s="23"/>
      <c r="BKE35" s="23"/>
      <c r="BKF35" s="23"/>
      <c r="BKG35" s="23"/>
      <c r="BKH35" s="23"/>
      <c r="BKI35" s="23"/>
      <c r="BKJ35" s="23"/>
      <c r="BKK35" s="23"/>
      <c r="BKL35" s="23"/>
      <c r="BKM35" s="23"/>
      <c r="BKN35" s="23"/>
      <c r="BKO35" s="23"/>
      <c r="BKP35" s="23"/>
      <c r="BKQ35" s="23"/>
      <c r="BKR35" s="23"/>
      <c r="BKS35" s="23"/>
      <c r="BKT35" s="23"/>
      <c r="BKU35" s="23"/>
      <c r="BKV35" s="23"/>
      <c r="BKW35" s="23"/>
      <c r="BKX35" s="23"/>
      <c r="BKY35" s="23"/>
      <c r="BKZ35" s="23"/>
      <c r="BLA35" s="23"/>
      <c r="BLB35" s="23"/>
      <c r="BLC35" s="23"/>
      <c r="BLD35" s="23"/>
      <c r="BLE35" s="23"/>
      <c r="BLF35" s="23"/>
      <c r="BLG35" s="23"/>
      <c r="BLH35" s="23"/>
      <c r="BLI35" s="23"/>
      <c r="BLJ35" s="23"/>
      <c r="BLK35" s="23"/>
      <c r="BLL35" s="23"/>
      <c r="BLM35" s="23"/>
      <c r="BLN35" s="23"/>
      <c r="BLO35" s="23"/>
      <c r="BLP35" s="23"/>
      <c r="BLQ35" s="23"/>
      <c r="BLR35" s="23"/>
      <c r="BLS35" s="23"/>
      <c r="BLT35" s="23"/>
      <c r="BLU35" s="23"/>
      <c r="BLV35" s="23"/>
      <c r="BLW35" s="23"/>
      <c r="BLX35" s="23"/>
      <c r="BLY35" s="23"/>
      <c r="BLZ35" s="23"/>
      <c r="BMA35" s="23"/>
      <c r="BMB35" s="23"/>
      <c r="BMC35" s="23"/>
      <c r="BMD35" s="23"/>
      <c r="BME35" s="23"/>
      <c r="BMF35" s="23"/>
      <c r="BMG35" s="23"/>
      <c r="BMH35" s="23"/>
      <c r="BMI35" s="23"/>
      <c r="BMJ35" s="23"/>
      <c r="BMK35" s="23"/>
      <c r="BML35" s="23"/>
      <c r="BMM35" s="23"/>
      <c r="BMN35" s="23"/>
      <c r="BMO35" s="23"/>
      <c r="BMP35" s="23"/>
      <c r="BMQ35" s="23"/>
      <c r="BMR35" s="23"/>
      <c r="BMS35" s="23"/>
      <c r="BMT35" s="23"/>
      <c r="BMU35" s="23"/>
      <c r="BMV35" s="23"/>
      <c r="BMW35" s="23"/>
      <c r="BMX35" s="23"/>
      <c r="BMY35" s="23"/>
      <c r="BMZ35" s="23"/>
      <c r="BNA35" s="23"/>
      <c r="BNB35" s="23"/>
      <c r="BNC35" s="23"/>
      <c r="BND35" s="23"/>
      <c r="BNE35" s="23"/>
      <c r="BNF35" s="23"/>
      <c r="BNG35" s="23"/>
      <c r="BNH35" s="23"/>
      <c r="BNI35" s="23"/>
      <c r="BNJ35" s="23"/>
      <c r="BNK35" s="23"/>
      <c r="BNL35" s="23"/>
      <c r="BNM35" s="23"/>
      <c r="BNN35" s="23"/>
      <c r="BNO35" s="23"/>
      <c r="BNP35" s="23"/>
      <c r="BNQ35" s="23"/>
      <c r="BNR35" s="23"/>
      <c r="BNS35" s="23"/>
      <c r="BNT35" s="23"/>
      <c r="BNU35" s="23"/>
      <c r="BNV35" s="23"/>
      <c r="BNW35" s="23"/>
      <c r="BNX35" s="23"/>
      <c r="BNY35" s="23"/>
      <c r="BNZ35" s="23"/>
      <c r="BOA35" s="23"/>
      <c r="BOB35" s="23"/>
      <c r="BOC35" s="23"/>
      <c r="BOD35" s="23"/>
      <c r="BOE35" s="23"/>
      <c r="BOF35" s="23"/>
      <c r="BOG35" s="23"/>
      <c r="BOH35" s="23"/>
      <c r="BOI35" s="23"/>
      <c r="BOJ35" s="23"/>
      <c r="BOK35" s="23"/>
      <c r="BOL35" s="23"/>
      <c r="BOM35" s="23"/>
      <c r="BON35" s="23"/>
      <c r="BOO35" s="23"/>
      <c r="BOP35" s="23"/>
      <c r="BOQ35" s="23"/>
      <c r="BOR35" s="23"/>
      <c r="BOS35" s="23"/>
      <c r="BOT35" s="23"/>
      <c r="BOU35" s="23"/>
      <c r="BOV35" s="23"/>
      <c r="BOW35" s="23"/>
      <c r="BOX35" s="23"/>
      <c r="BOY35" s="23"/>
      <c r="BOZ35" s="23"/>
      <c r="BPA35" s="23"/>
      <c r="BPB35" s="23"/>
      <c r="BPC35" s="23"/>
      <c r="BPD35" s="23"/>
      <c r="BPE35" s="23"/>
      <c r="BPF35" s="23"/>
      <c r="BPG35" s="23"/>
      <c r="BPH35" s="23"/>
      <c r="BPI35" s="23"/>
      <c r="BPJ35" s="23"/>
      <c r="BPK35" s="23"/>
      <c r="BPL35" s="23"/>
      <c r="BPM35" s="23"/>
      <c r="BPN35" s="23"/>
      <c r="BPO35" s="23"/>
      <c r="BPP35" s="23"/>
      <c r="BPQ35" s="23"/>
      <c r="BPR35" s="23"/>
      <c r="BPS35" s="23"/>
      <c r="BPT35" s="23"/>
      <c r="BPU35" s="23"/>
      <c r="BPV35" s="23"/>
      <c r="BPW35" s="23"/>
      <c r="BPX35" s="23"/>
      <c r="BPY35" s="23"/>
      <c r="BPZ35" s="23"/>
      <c r="BQA35" s="23"/>
      <c r="BQB35" s="23"/>
      <c r="BQC35" s="23"/>
      <c r="BQD35" s="23"/>
      <c r="BQE35" s="23"/>
      <c r="BQF35" s="23"/>
      <c r="BQG35" s="23"/>
      <c r="BQH35" s="23"/>
      <c r="BQI35" s="23"/>
      <c r="BQJ35" s="23"/>
      <c r="BQK35" s="23"/>
      <c r="BQL35" s="23"/>
      <c r="BQM35" s="23"/>
      <c r="BQN35" s="23"/>
      <c r="BQO35" s="23"/>
      <c r="BQP35" s="23"/>
      <c r="BQQ35" s="23"/>
      <c r="BQR35" s="23"/>
      <c r="BQS35" s="23"/>
      <c r="BQT35" s="23"/>
      <c r="BQU35" s="23"/>
      <c r="BQV35" s="23"/>
      <c r="BQW35" s="23"/>
      <c r="BQX35" s="23"/>
      <c r="BQY35" s="23"/>
      <c r="BQZ35" s="23"/>
      <c r="BRA35" s="23"/>
      <c r="BRB35" s="23"/>
      <c r="BRC35" s="23"/>
      <c r="BRD35" s="23"/>
      <c r="BRE35" s="23"/>
      <c r="BRF35" s="23"/>
      <c r="BRG35" s="23"/>
      <c r="BRH35" s="23"/>
      <c r="BRI35" s="23"/>
      <c r="BRJ35" s="23"/>
      <c r="BRK35" s="23"/>
      <c r="BRL35" s="23"/>
      <c r="BRM35" s="23"/>
      <c r="BRN35" s="23"/>
      <c r="BRO35" s="23"/>
      <c r="BRP35" s="23"/>
      <c r="BRQ35" s="23"/>
      <c r="BRR35" s="23"/>
      <c r="BRS35" s="23"/>
      <c r="BRT35" s="23"/>
      <c r="BRU35" s="23"/>
      <c r="BRV35" s="23"/>
      <c r="BRW35" s="23"/>
      <c r="BRX35" s="23"/>
      <c r="BRY35" s="23"/>
      <c r="BRZ35" s="23"/>
      <c r="BSA35" s="23"/>
      <c r="BSB35" s="23"/>
      <c r="BSC35" s="23"/>
      <c r="BSD35" s="23"/>
      <c r="BSE35" s="23"/>
      <c r="BSF35" s="23"/>
      <c r="BSG35" s="23"/>
      <c r="BSH35" s="23"/>
      <c r="BSI35" s="23"/>
      <c r="BSJ35" s="23"/>
      <c r="BSK35" s="23"/>
      <c r="BSL35" s="23"/>
      <c r="BSM35" s="23"/>
      <c r="BSN35" s="23"/>
      <c r="BSO35" s="23"/>
      <c r="BSP35" s="23"/>
      <c r="BSQ35" s="23"/>
      <c r="BSR35" s="23"/>
      <c r="BSS35" s="23"/>
      <c r="BST35" s="23"/>
      <c r="BSU35" s="23"/>
      <c r="BSV35" s="23"/>
      <c r="BSW35" s="23"/>
      <c r="BSX35" s="23"/>
      <c r="BSY35" s="23"/>
      <c r="BSZ35" s="23"/>
      <c r="BTA35" s="23"/>
      <c r="BTB35" s="23"/>
      <c r="BTC35" s="23"/>
      <c r="BTD35" s="23"/>
      <c r="BTE35" s="23"/>
      <c r="BTF35" s="23"/>
      <c r="BTG35" s="23"/>
      <c r="BTH35" s="23"/>
      <c r="BTI35" s="23"/>
      <c r="BTJ35" s="23"/>
      <c r="BTK35" s="23"/>
      <c r="BTL35" s="23"/>
      <c r="BTM35" s="23"/>
      <c r="BTN35" s="23"/>
      <c r="BTO35" s="23"/>
      <c r="BTP35" s="23"/>
      <c r="BTQ35" s="23"/>
      <c r="BTR35" s="23"/>
      <c r="BTS35" s="23"/>
      <c r="BTT35" s="23"/>
      <c r="BTU35" s="23"/>
      <c r="BTV35" s="23"/>
      <c r="BTW35" s="23"/>
      <c r="BTX35" s="23"/>
      <c r="BTY35" s="23"/>
      <c r="BTZ35" s="23"/>
      <c r="BUA35" s="23"/>
      <c r="BUB35" s="23"/>
      <c r="BUC35" s="23"/>
      <c r="BUD35" s="23"/>
      <c r="BUE35" s="23"/>
      <c r="BUF35" s="23"/>
      <c r="BUG35" s="23"/>
      <c r="BUH35" s="23"/>
      <c r="BUI35" s="23"/>
      <c r="BUJ35" s="23"/>
      <c r="BUK35" s="23"/>
      <c r="BUL35" s="23"/>
      <c r="BUM35" s="23"/>
      <c r="BUN35" s="23"/>
      <c r="BUO35" s="23"/>
      <c r="BUP35" s="23"/>
      <c r="BUQ35" s="23"/>
      <c r="BUR35" s="23"/>
      <c r="BUS35" s="23"/>
      <c r="BUT35" s="23"/>
      <c r="BUU35" s="23"/>
      <c r="BUV35" s="23"/>
      <c r="BUW35" s="23"/>
      <c r="BUX35" s="23"/>
      <c r="BUY35" s="23"/>
      <c r="BUZ35" s="23"/>
      <c r="BVA35" s="23"/>
      <c r="BVB35" s="23"/>
      <c r="BVC35" s="23"/>
      <c r="BVD35" s="23"/>
      <c r="BVE35" s="23"/>
      <c r="BVF35" s="23"/>
      <c r="BVG35" s="23"/>
      <c r="BVH35" s="23"/>
      <c r="BVI35" s="23"/>
      <c r="BVJ35" s="23"/>
      <c r="BVK35" s="23"/>
      <c r="BVL35" s="23"/>
      <c r="BVM35" s="23"/>
      <c r="BVN35" s="23"/>
      <c r="BVO35" s="23"/>
      <c r="BVP35" s="23"/>
      <c r="BVQ35" s="23"/>
      <c r="BVR35" s="23"/>
      <c r="BVS35" s="23"/>
      <c r="BVT35" s="23"/>
      <c r="BVU35" s="23"/>
      <c r="BVV35" s="23"/>
      <c r="BVW35" s="23"/>
      <c r="BVX35" s="23"/>
      <c r="BVY35" s="23"/>
      <c r="BVZ35" s="23"/>
      <c r="BWA35" s="23"/>
      <c r="BWB35" s="23"/>
      <c r="BWC35" s="23"/>
      <c r="BWD35" s="23"/>
      <c r="BWE35" s="23"/>
      <c r="BWF35" s="23"/>
      <c r="BWG35" s="23"/>
      <c r="BWH35" s="23"/>
      <c r="BWI35" s="23"/>
      <c r="BWJ35" s="23"/>
      <c r="BWK35" s="23"/>
      <c r="BWL35" s="23"/>
      <c r="BWM35" s="23"/>
      <c r="BWN35" s="23"/>
      <c r="BWO35" s="23"/>
      <c r="BWP35" s="23"/>
      <c r="BWQ35" s="23"/>
      <c r="BWR35" s="23"/>
      <c r="BWS35" s="23"/>
      <c r="BWT35" s="23"/>
      <c r="BWU35" s="23"/>
      <c r="BWV35" s="23"/>
      <c r="BWW35" s="23"/>
      <c r="BWX35" s="23"/>
      <c r="BWY35" s="23"/>
      <c r="BWZ35" s="23"/>
      <c r="BXA35" s="23"/>
      <c r="BXB35" s="23"/>
      <c r="BXC35" s="23"/>
      <c r="BXD35" s="23"/>
      <c r="BXE35" s="23"/>
      <c r="BXF35" s="23"/>
      <c r="BXG35" s="23"/>
      <c r="BXH35" s="23"/>
      <c r="BXI35" s="23"/>
      <c r="BXJ35" s="23"/>
      <c r="BXK35" s="23"/>
      <c r="BXL35" s="23"/>
      <c r="BXM35" s="23"/>
      <c r="BXN35" s="23"/>
      <c r="BXO35" s="23"/>
      <c r="BXP35" s="23"/>
      <c r="BXQ35" s="23"/>
      <c r="BXR35" s="23"/>
      <c r="BXS35" s="23"/>
      <c r="BXT35" s="23"/>
      <c r="BXU35" s="23"/>
      <c r="BXV35" s="23"/>
      <c r="BXW35" s="23"/>
      <c r="BXX35" s="23"/>
      <c r="BXY35" s="23"/>
      <c r="BXZ35" s="23"/>
      <c r="BYA35" s="23"/>
      <c r="BYB35" s="23"/>
      <c r="BYC35" s="23"/>
      <c r="BYD35" s="23"/>
      <c r="BYE35" s="23"/>
      <c r="BYF35" s="23"/>
      <c r="BYG35" s="23"/>
      <c r="BYH35" s="23"/>
      <c r="BYI35" s="23"/>
      <c r="BYJ35" s="23"/>
      <c r="BYK35" s="23"/>
      <c r="BYL35" s="23"/>
      <c r="BYM35" s="23"/>
      <c r="BYN35" s="23"/>
      <c r="BYO35" s="23"/>
      <c r="BYP35" s="23"/>
      <c r="BYQ35" s="23"/>
      <c r="BYR35" s="23"/>
      <c r="BYS35" s="23"/>
      <c r="BYT35" s="23"/>
      <c r="BYU35" s="23"/>
      <c r="BYV35" s="23"/>
      <c r="BYW35" s="23"/>
      <c r="BYX35" s="23"/>
      <c r="BYY35" s="23"/>
      <c r="BYZ35" s="23"/>
      <c r="BZA35" s="23"/>
      <c r="BZB35" s="23"/>
      <c r="BZC35" s="23"/>
      <c r="BZD35" s="23"/>
      <c r="BZE35" s="23"/>
      <c r="BZF35" s="23"/>
      <c r="BZG35" s="23"/>
      <c r="BZH35" s="23"/>
      <c r="BZI35" s="23"/>
      <c r="BZJ35" s="23"/>
      <c r="BZK35" s="23"/>
      <c r="BZL35" s="23"/>
      <c r="BZM35" s="23"/>
      <c r="BZN35" s="23"/>
      <c r="BZO35" s="23"/>
      <c r="BZP35" s="23"/>
      <c r="BZQ35" s="23"/>
      <c r="BZR35" s="23"/>
      <c r="BZS35" s="23"/>
      <c r="BZT35" s="23"/>
      <c r="BZU35" s="23"/>
      <c r="BZV35" s="23"/>
      <c r="BZW35" s="23"/>
      <c r="BZX35" s="23"/>
      <c r="BZY35" s="23"/>
      <c r="BZZ35" s="23"/>
      <c r="CAA35" s="23"/>
      <c r="CAB35" s="23"/>
      <c r="CAC35" s="23"/>
      <c r="CAD35" s="23"/>
      <c r="CAE35" s="23"/>
      <c r="CAF35" s="23"/>
      <c r="CAG35" s="23"/>
      <c r="CAH35" s="23"/>
      <c r="CAI35" s="23"/>
      <c r="CAJ35" s="23"/>
      <c r="CAK35" s="23"/>
      <c r="CAL35" s="23"/>
      <c r="CAM35" s="23"/>
      <c r="CAN35" s="23"/>
      <c r="CAO35" s="23"/>
      <c r="CAP35" s="23"/>
      <c r="CAQ35" s="23"/>
      <c r="CAR35" s="23"/>
      <c r="CAS35" s="23"/>
      <c r="CAT35" s="23"/>
      <c r="CAU35" s="23"/>
      <c r="CAV35" s="23"/>
      <c r="CAW35" s="23"/>
      <c r="CAX35" s="23"/>
      <c r="CAY35" s="23"/>
      <c r="CAZ35" s="23"/>
      <c r="CBA35" s="23"/>
      <c r="CBB35" s="23"/>
      <c r="CBC35" s="23"/>
      <c r="CBD35" s="23"/>
      <c r="CBE35" s="23"/>
      <c r="CBF35" s="23"/>
      <c r="CBG35" s="23"/>
      <c r="CBH35" s="23"/>
      <c r="CBI35" s="23"/>
      <c r="CBJ35" s="23"/>
      <c r="CBK35" s="23"/>
      <c r="CBL35" s="23"/>
      <c r="CBM35" s="23"/>
      <c r="CBN35" s="23"/>
      <c r="CBO35" s="23"/>
      <c r="CBP35" s="23"/>
      <c r="CBQ35" s="23"/>
      <c r="CBR35" s="23"/>
      <c r="CBS35" s="23"/>
      <c r="CBT35" s="23"/>
      <c r="CBU35" s="23"/>
      <c r="CBV35" s="23"/>
      <c r="CBW35" s="23"/>
      <c r="CBX35" s="23"/>
      <c r="CBY35" s="23"/>
      <c r="CBZ35" s="23"/>
      <c r="CCA35" s="23"/>
      <c r="CCB35" s="23"/>
      <c r="CCC35" s="23"/>
      <c r="CCD35" s="23"/>
      <c r="CCE35" s="23"/>
      <c r="CCF35" s="23"/>
      <c r="CCG35" s="23"/>
      <c r="CCH35" s="23"/>
      <c r="CCI35" s="23"/>
      <c r="CCJ35" s="23"/>
      <c r="CCK35" s="23"/>
      <c r="CCL35" s="23"/>
      <c r="CCM35" s="23"/>
      <c r="CCN35" s="23"/>
      <c r="CCO35" s="23"/>
      <c r="CCP35" s="23"/>
      <c r="CCQ35" s="23"/>
      <c r="CCR35" s="23"/>
      <c r="CCS35" s="23"/>
      <c r="CCT35" s="23"/>
      <c r="CCU35" s="23"/>
      <c r="CCV35" s="23"/>
      <c r="CCW35" s="23"/>
      <c r="CCX35" s="23"/>
      <c r="CCY35" s="23"/>
      <c r="CCZ35" s="23"/>
      <c r="CDA35" s="23"/>
      <c r="CDB35" s="23"/>
      <c r="CDC35" s="23"/>
      <c r="CDD35" s="23"/>
      <c r="CDE35" s="23"/>
      <c r="CDF35" s="23"/>
      <c r="CDG35" s="23"/>
      <c r="CDH35" s="23"/>
      <c r="CDI35" s="23"/>
      <c r="CDJ35" s="23"/>
      <c r="CDK35" s="23"/>
      <c r="CDL35" s="23"/>
      <c r="CDM35" s="23"/>
      <c r="CDN35" s="23"/>
      <c r="CDO35" s="23"/>
      <c r="CDP35" s="23"/>
      <c r="CDQ35" s="23"/>
      <c r="CDR35" s="23"/>
      <c r="CDS35" s="23"/>
      <c r="CDT35" s="23"/>
      <c r="CDU35" s="23"/>
      <c r="CDV35" s="23"/>
      <c r="CDW35" s="23"/>
      <c r="CDX35" s="23"/>
      <c r="CDY35" s="23"/>
      <c r="CDZ35" s="23"/>
      <c r="CEA35" s="23"/>
      <c r="CEB35" s="23"/>
      <c r="CEC35" s="23"/>
      <c r="CED35" s="23"/>
      <c r="CEE35" s="23"/>
      <c r="CEF35" s="23"/>
      <c r="CEG35" s="23"/>
      <c r="CEH35" s="23"/>
      <c r="CEI35" s="23"/>
      <c r="CEJ35" s="23"/>
      <c r="CEK35" s="23"/>
      <c r="CEL35" s="23"/>
      <c r="CEM35" s="23"/>
      <c r="CEN35" s="23"/>
      <c r="CEO35" s="23"/>
      <c r="CEP35" s="23"/>
      <c r="CEQ35" s="23"/>
      <c r="CER35" s="23"/>
      <c r="CES35" s="23"/>
      <c r="CET35" s="23"/>
      <c r="CEU35" s="23"/>
      <c r="CEV35" s="23"/>
      <c r="CEW35" s="23"/>
      <c r="CEX35" s="23"/>
      <c r="CEY35" s="23"/>
      <c r="CEZ35" s="23"/>
      <c r="CFA35" s="23"/>
      <c r="CFB35" s="23"/>
      <c r="CFC35" s="23"/>
      <c r="CFD35" s="23"/>
      <c r="CFE35" s="23"/>
      <c r="CFF35" s="23"/>
      <c r="CFG35" s="23"/>
      <c r="CFH35" s="23"/>
      <c r="CFI35" s="23"/>
      <c r="CFJ35" s="23"/>
      <c r="CFK35" s="23"/>
      <c r="CFL35" s="23"/>
      <c r="CFM35" s="23"/>
      <c r="CFN35" s="23"/>
      <c r="CFO35" s="23"/>
      <c r="CFP35" s="23"/>
      <c r="CFQ35" s="23"/>
      <c r="CFR35" s="23"/>
      <c r="CFS35" s="23"/>
      <c r="CFT35" s="23"/>
      <c r="CFU35" s="23"/>
      <c r="CFV35" s="23"/>
      <c r="CFW35" s="23"/>
      <c r="CFX35" s="23"/>
      <c r="CFY35" s="23"/>
      <c r="CFZ35" s="23"/>
      <c r="CGA35" s="23"/>
      <c r="CGB35" s="23"/>
      <c r="CGC35" s="23"/>
      <c r="CGD35" s="23"/>
      <c r="CGE35" s="23"/>
      <c r="CGF35" s="23"/>
      <c r="CGG35" s="23"/>
      <c r="CGH35" s="23"/>
      <c r="CGI35" s="23"/>
      <c r="CGJ35" s="23"/>
      <c r="CGK35" s="23"/>
      <c r="CGL35" s="23"/>
      <c r="CGM35" s="23"/>
      <c r="CGN35" s="23"/>
      <c r="CGO35" s="23"/>
      <c r="CGP35" s="23"/>
      <c r="CGQ35" s="23"/>
      <c r="CGR35" s="23"/>
      <c r="CGS35" s="23"/>
      <c r="CGT35" s="23"/>
      <c r="CGU35" s="23"/>
      <c r="CGV35" s="23"/>
      <c r="CGW35" s="23"/>
      <c r="CGX35" s="23"/>
      <c r="CGY35" s="23"/>
      <c r="CGZ35" s="23"/>
      <c r="CHA35" s="23"/>
      <c r="CHB35" s="23"/>
      <c r="CHC35" s="23"/>
      <c r="CHD35" s="23"/>
      <c r="CHE35" s="23"/>
      <c r="CHF35" s="23"/>
      <c r="CHG35" s="23"/>
      <c r="CHH35" s="23"/>
      <c r="CHI35" s="23"/>
      <c r="CHJ35" s="23"/>
      <c r="CHK35" s="23"/>
      <c r="CHL35" s="23"/>
      <c r="CHM35" s="23"/>
      <c r="CHN35" s="23"/>
      <c r="CHO35" s="23"/>
      <c r="CHP35" s="23"/>
      <c r="CHQ35" s="23"/>
      <c r="CHR35" s="23"/>
      <c r="CHS35" s="23"/>
      <c r="CHT35" s="23"/>
      <c r="CHU35" s="23"/>
      <c r="CHV35" s="23"/>
      <c r="CHW35" s="23"/>
      <c r="CHX35" s="23"/>
      <c r="CHY35" s="23"/>
      <c r="CHZ35" s="23"/>
      <c r="CIA35" s="23"/>
      <c r="CIB35" s="23"/>
      <c r="CIC35" s="23"/>
      <c r="CID35" s="23"/>
      <c r="CIE35" s="23"/>
      <c r="CIF35" s="23"/>
      <c r="CIG35" s="23"/>
      <c r="CIH35" s="23"/>
      <c r="CII35" s="23"/>
      <c r="CIJ35" s="23"/>
      <c r="CIK35" s="23"/>
      <c r="CIL35" s="23"/>
      <c r="CIM35" s="23"/>
      <c r="CIN35" s="23"/>
      <c r="CIO35" s="23"/>
      <c r="CIP35" s="23"/>
      <c r="CIQ35" s="23"/>
      <c r="CIR35" s="23"/>
      <c r="CIS35" s="23"/>
      <c r="CIT35" s="23"/>
      <c r="CIU35" s="23"/>
      <c r="CIV35" s="23"/>
      <c r="CIW35" s="23"/>
      <c r="CIX35" s="23"/>
      <c r="CIY35" s="23"/>
      <c r="CIZ35" s="23"/>
      <c r="CJA35" s="23"/>
      <c r="CJB35" s="23"/>
      <c r="CJC35" s="23"/>
      <c r="CJD35" s="23"/>
      <c r="CJE35" s="23"/>
      <c r="CJF35" s="23"/>
      <c r="CJG35" s="23"/>
      <c r="CJH35" s="23"/>
      <c r="CJI35" s="23"/>
      <c r="CJJ35" s="23"/>
      <c r="CJK35" s="23"/>
      <c r="CJL35" s="23"/>
      <c r="CJM35" s="23"/>
      <c r="CJN35" s="23"/>
      <c r="CJO35" s="23"/>
      <c r="CJP35" s="23"/>
      <c r="CJQ35" s="23"/>
      <c r="CJR35" s="23"/>
      <c r="CJS35" s="23"/>
      <c r="CJT35" s="23"/>
      <c r="CJU35" s="23"/>
      <c r="CJV35" s="23"/>
      <c r="CJW35" s="23"/>
      <c r="CJX35" s="23"/>
      <c r="CJY35" s="23"/>
      <c r="CJZ35" s="23"/>
      <c r="CKA35" s="23"/>
      <c r="CKB35" s="23"/>
      <c r="CKC35" s="23"/>
      <c r="CKD35" s="23"/>
      <c r="CKE35" s="23"/>
      <c r="CKF35" s="23"/>
      <c r="CKG35" s="23"/>
      <c r="CKH35" s="23"/>
      <c r="CKI35" s="23"/>
      <c r="CKJ35" s="23"/>
      <c r="CKK35" s="23"/>
      <c r="CKL35" s="23"/>
      <c r="CKM35" s="23"/>
      <c r="CKN35" s="23"/>
      <c r="CKO35" s="23"/>
      <c r="CKP35" s="23"/>
      <c r="CKQ35" s="23"/>
      <c r="CKR35" s="23"/>
      <c r="CKS35" s="23"/>
      <c r="CKT35" s="23"/>
      <c r="CKU35" s="23"/>
      <c r="CKV35" s="23"/>
      <c r="CKW35" s="23"/>
      <c r="CKX35" s="23"/>
      <c r="CKY35" s="23"/>
      <c r="CKZ35" s="23"/>
      <c r="CLA35" s="23"/>
      <c r="CLB35" s="23"/>
      <c r="CLC35" s="23"/>
      <c r="CLD35" s="23"/>
      <c r="CLE35" s="23"/>
      <c r="CLF35" s="23"/>
      <c r="CLG35" s="23"/>
      <c r="CLH35" s="23"/>
      <c r="CLI35" s="23"/>
      <c r="CLJ35" s="23"/>
      <c r="CLK35" s="23"/>
      <c r="CLL35" s="23"/>
      <c r="CLM35" s="23"/>
      <c r="CLN35" s="23"/>
      <c r="CLO35" s="23"/>
      <c r="CLP35" s="23"/>
      <c r="CLQ35" s="23"/>
      <c r="CLR35" s="23"/>
      <c r="CLS35" s="23"/>
      <c r="CLT35" s="23"/>
      <c r="CLU35" s="23"/>
      <c r="CLV35" s="23"/>
      <c r="CLW35" s="23"/>
      <c r="CLX35" s="23"/>
      <c r="CLY35" s="23"/>
      <c r="CLZ35" s="23"/>
      <c r="CMA35" s="23"/>
      <c r="CMB35" s="23"/>
      <c r="CMC35" s="23"/>
      <c r="CMD35" s="23"/>
      <c r="CME35" s="23"/>
      <c r="CMF35" s="23"/>
      <c r="CMG35" s="23"/>
      <c r="CMH35" s="23"/>
      <c r="CMI35" s="23"/>
      <c r="CMJ35" s="23"/>
      <c r="CMK35" s="23"/>
      <c r="CML35" s="23"/>
      <c r="CMM35" s="23"/>
      <c r="CMN35" s="23"/>
      <c r="CMO35" s="23"/>
      <c r="CMP35" s="23"/>
      <c r="CMQ35" s="23"/>
      <c r="CMR35" s="23"/>
      <c r="CMS35" s="23"/>
      <c r="CMT35" s="23"/>
      <c r="CMU35" s="23"/>
      <c r="CMV35" s="23"/>
      <c r="CMW35" s="23"/>
      <c r="CMX35" s="23"/>
      <c r="CMY35" s="23"/>
      <c r="CMZ35" s="23"/>
      <c r="CNA35" s="23"/>
      <c r="CNB35" s="23"/>
      <c r="CNC35" s="23"/>
      <c r="CND35" s="23"/>
      <c r="CNE35" s="23"/>
      <c r="CNF35" s="23"/>
      <c r="CNG35" s="23"/>
      <c r="CNH35" s="23"/>
      <c r="CNI35" s="23"/>
      <c r="CNJ35" s="23"/>
      <c r="CNK35" s="23"/>
      <c r="CNL35" s="23"/>
      <c r="CNM35" s="23"/>
      <c r="CNN35" s="23"/>
      <c r="CNO35" s="23"/>
      <c r="CNP35" s="23"/>
      <c r="CNQ35" s="23"/>
      <c r="CNR35" s="23"/>
      <c r="CNS35" s="23"/>
      <c r="CNT35" s="23"/>
      <c r="CNU35" s="23"/>
      <c r="CNV35" s="23"/>
      <c r="CNW35" s="23"/>
      <c r="CNX35" s="23"/>
      <c r="CNY35" s="23"/>
      <c r="CNZ35" s="23"/>
      <c r="COA35" s="23"/>
      <c r="COB35" s="23"/>
      <c r="COC35" s="23"/>
      <c r="COD35" s="23"/>
      <c r="COE35" s="23"/>
      <c r="COF35" s="23"/>
      <c r="COG35" s="23"/>
      <c r="COH35" s="23"/>
      <c r="COI35" s="23"/>
      <c r="COJ35" s="23"/>
      <c r="COK35" s="23"/>
      <c r="COL35" s="23"/>
      <c r="COM35" s="23"/>
      <c r="CON35" s="23"/>
      <c r="COO35" s="23"/>
      <c r="COP35" s="23"/>
      <c r="COQ35" s="23"/>
      <c r="COR35" s="23"/>
      <c r="COS35" s="23"/>
      <c r="COT35" s="23"/>
      <c r="COU35" s="23"/>
      <c r="COV35" s="23"/>
      <c r="COW35" s="23"/>
      <c r="COX35" s="23"/>
      <c r="COY35" s="23"/>
      <c r="COZ35" s="23"/>
      <c r="CPA35" s="23"/>
      <c r="CPB35" s="23"/>
      <c r="CPC35" s="23"/>
      <c r="CPD35" s="23"/>
      <c r="CPE35" s="23"/>
      <c r="CPF35" s="23"/>
      <c r="CPG35" s="23"/>
      <c r="CPH35" s="23"/>
      <c r="CPI35" s="23"/>
      <c r="CPJ35" s="23"/>
      <c r="CPK35" s="23"/>
      <c r="CPL35" s="23"/>
      <c r="CPM35" s="23"/>
      <c r="CPN35" s="23"/>
      <c r="CPO35" s="23"/>
      <c r="CPP35" s="23"/>
      <c r="CPQ35" s="23"/>
      <c r="CPR35" s="23"/>
      <c r="CPS35" s="23"/>
      <c r="CPT35" s="23"/>
      <c r="CPU35" s="23"/>
      <c r="CPV35" s="23"/>
      <c r="CPW35" s="23"/>
      <c r="CPX35" s="23"/>
      <c r="CPY35" s="23"/>
      <c r="CPZ35" s="23"/>
      <c r="CQA35" s="23"/>
      <c r="CQB35" s="23"/>
      <c r="CQC35" s="23"/>
      <c r="CQD35" s="23"/>
      <c r="CQE35" s="23"/>
      <c r="CQF35" s="23"/>
      <c r="CQG35" s="23"/>
      <c r="CQH35" s="23"/>
      <c r="CQI35" s="23"/>
      <c r="CQJ35" s="23"/>
      <c r="CQK35" s="23"/>
      <c r="CQL35" s="23"/>
      <c r="CQM35" s="23"/>
      <c r="CQN35" s="23"/>
      <c r="CQO35" s="23"/>
      <c r="CQP35" s="23"/>
      <c r="CQQ35" s="23"/>
      <c r="CQR35" s="23"/>
      <c r="CQS35" s="23"/>
      <c r="CQT35" s="23"/>
      <c r="CQU35" s="23"/>
      <c r="CQV35" s="23"/>
      <c r="CQW35" s="23"/>
      <c r="CQX35" s="23"/>
      <c r="CQY35" s="23"/>
      <c r="CQZ35" s="23"/>
      <c r="CRA35" s="23"/>
      <c r="CRB35" s="23"/>
      <c r="CRC35" s="23"/>
      <c r="CRD35" s="23"/>
      <c r="CRE35" s="23"/>
      <c r="CRF35" s="23"/>
      <c r="CRG35" s="23"/>
      <c r="CRH35" s="23"/>
      <c r="CRI35" s="23"/>
      <c r="CRJ35" s="23"/>
      <c r="CRK35" s="23"/>
      <c r="CRL35" s="23"/>
      <c r="CRM35" s="23"/>
      <c r="CRN35" s="23"/>
      <c r="CRO35" s="23"/>
      <c r="CRP35" s="23"/>
      <c r="CRQ35" s="23"/>
      <c r="CRR35" s="23"/>
      <c r="CRS35" s="23"/>
      <c r="CRT35" s="23"/>
      <c r="CRU35" s="23"/>
      <c r="CRV35" s="23"/>
      <c r="CRW35" s="23"/>
      <c r="CRX35" s="23"/>
      <c r="CRY35" s="23"/>
      <c r="CRZ35" s="23"/>
      <c r="CSA35" s="23"/>
      <c r="CSB35" s="23"/>
      <c r="CSC35" s="23"/>
      <c r="CSD35" s="23"/>
      <c r="CSE35" s="23"/>
      <c r="CSF35" s="23"/>
      <c r="CSG35" s="23"/>
      <c r="CSH35" s="23"/>
      <c r="CSI35" s="23"/>
      <c r="CSJ35" s="23"/>
      <c r="CSK35" s="23"/>
      <c r="CSL35" s="23"/>
      <c r="CSM35" s="23"/>
      <c r="CSN35" s="23"/>
      <c r="CSO35" s="23"/>
      <c r="CSP35" s="23"/>
      <c r="CSQ35" s="23"/>
      <c r="CSR35" s="23"/>
      <c r="CSS35" s="23"/>
      <c r="CST35" s="23"/>
      <c r="CSU35" s="23"/>
      <c r="CSV35" s="23"/>
      <c r="CSW35" s="23"/>
      <c r="CSX35" s="23"/>
      <c r="CSY35" s="23"/>
      <c r="CSZ35" s="23"/>
      <c r="CTA35" s="23"/>
      <c r="CTB35" s="23"/>
      <c r="CTC35" s="23"/>
      <c r="CTD35" s="23"/>
      <c r="CTE35" s="23"/>
      <c r="CTF35" s="23"/>
      <c r="CTG35" s="23"/>
      <c r="CTH35" s="23"/>
      <c r="CTI35" s="23"/>
      <c r="CTJ35" s="23"/>
      <c r="CTK35" s="23"/>
      <c r="CTL35" s="23"/>
      <c r="CTM35" s="23"/>
      <c r="CTN35" s="23"/>
      <c r="CTO35" s="23"/>
      <c r="CTP35" s="23"/>
      <c r="CTQ35" s="23"/>
      <c r="CTR35" s="23"/>
      <c r="CTS35" s="23"/>
      <c r="CTT35" s="23"/>
      <c r="CTU35" s="23"/>
      <c r="CTV35" s="23"/>
      <c r="CTW35" s="23"/>
      <c r="CTX35" s="23"/>
      <c r="CTY35" s="23"/>
      <c r="CTZ35" s="23"/>
      <c r="CUA35" s="23"/>
      <c r="CUB35" s="23"/>
      <c r="CUC35" s="23"/>
      <c r="CUD35" s="23"/>
      <c r="CUE35" s="23"/>
      <c r="CUF35" s="23"/>
      <c r="CUG35" s="23"/>
      <c r="CUH35" s="23"/>
      <c r="CUI35" s="23"/>
      <c r="CUJ35" s="23"/>
      <c r="CUK35" s="23"/>
      <c r="CUL35" s="23"/>
      <c r="CUM35" s="23"/>
      <c r="CUN35" s="23"/>
      <c r="CUO35" s="23"/>
      <c r="CUP35" s="23"/>
      <c r="CUQ35" s="23"/>
      <c r="CUR35" s="23"/>
      <c r="CUS35" s="23"/>
      <c r="CUT35" s="23"/>
      <c r="CUU35" s="23"/>
      <c r="CUV35" s="23"/>
      <c r="CUW35" s="23"/>
      <c r="CUX35" s="23"/>
      <c r="CUY35" s="23"/>
      <c r="CUZ35" s="23"/>
      <c r="CVA35" s="23"/>
      <c r="CVB35" s="23"/>
      <c r="CVC35" s="23"/>
      <c r="CVD35" s="23"/>
      <c r="CVE35" s="23"/>
      <c r="CVF35" s="23"/>
      <c r="CVG35" s="23"/>
      <c r="CVH35" s="23"/>
      <c r="CVI35" s="23"/>
      <c r="CVJ35" s="23"/>
      <c r="CVK35" s="23"/>
      <c r="CVL35" s="23"/>
      <c r="CVM35" s="23"/>
      <c r="CVN35" s="23"/>
      <c r="CVO35" s="23"/>
      <c r="CVP35" s="23"/>
      <c r="CVQ35" s="23"/>
      <c r="CVR35" s="23"/>
      <c r="CVS35" s="23"/>
      <c r="CVT35" s="23"/>
      <c r="CVU35" s="23"/>
      <c r="CVV35" s="23"/>
      <c r="CVW35" s="23"/>
      <c r="CVX35" s="23"/>
      <c r="CVY35" s="23"/>
      <c r="CVZ35" s="23"/>
      <c r="CWA35" s="23"/>
      <c r="CWB35" s="23"/>
      <c r="CWC35" s="23"/>
      <c r="CWD35" s="23"/>
      <c r="CWE35" s="23"/>
      <c r="CWF35" s="23"/>
      <c r="CWG35" s="23"/>
      <c r="CWH35" s="23"/>
      <c r="CWI35" s="23"/>
      <c r="CWJ35" s="23"/>
      <c r="CWK35" s="23"/>
      <c r="CWL35" s="23"/>
      <c r="CWM35" s="23"/>
      <c r="CWN35" s="23"/>
      <c r="CWO35" s="23"/>
      <c r="CWP35" s="23"/>
      <c r="CWQ35" s="23"/>
      <c r="CWR35" s="23"/>
      <c r="CWS35" s="23"/>
      <c r="CWT35" s="23"/>
      <c r="CWU35" s="23"/>
      <c r="CWV35" s="23"/>
      <c r="CWW35" s="23"/>
      <c r="CWX35" s="23"/>
      <c r="CWY35" s="23"/>
      <c r="CWZ35" s="23"/>
      <c r="CXA35" s="23"/>
      <c r="CXB35" s="23"/>
      <c r="CXC35" s="23"/>
      <c r="CXD35" s="23"/>
      <c r="CXE35" s="23"/>
      <c r="CXF35" s="23"/>
      <c r="CXG35" s="23"/>
      <c r="CXH35" s="23"/>
      <c r="CXI35" s="23"/>
      <c r="CXJ35" s="23"/>
      <c r="CXK35" s="23"/>
      <c r="CXL35" s="23"/>
      <c r="CXM35" s="23"/>
      <c r="CXN35" s="23"/>
      <c r="CXO35" s="23"/>
      <c r="CXP35" s="23"/>
      <c r="CXQ35" s="23"/>
      <c r="CXR35" s="23"/>
      <c r="CXS35" s="23"/>
      <c r="CXT35" s="23"/>
      <c r="CXU35" s="23"/>
      <c r="CXV35" s="23"/>
      <c r="CXW35" s="23"/>
      <c r="CXX35" s="23"/>
      <c r="CXY35" s="23"/>
      <c r="CXZ35" s="23"/>
      <c r="CYA35" s="23"/>
      <c r="CYB35" s="23"/>
      <c r="CYC35" s="23"/>
      <c r="CYD35" s="23"/>
      <c r="CYE35" s="23"/>
      <c r="CYF35" s="23"/>
      <c r="CYG35" s="23"/>
      <c r="CYH35" s="23"/>
      <c r="CYI35" s="23"/>
      <c r="CYJ35" s="23"/>
      <c r="CYK35" s="23"/>
      <c r="CYL35" s="23"/>
      <c r="CYM35" s="23"/>
      <c r="CYN35" s="23"/>
      <c r="CYO35" s="23"/>
      <c r="CYP35" s="23"/>
      <c r="CYQ35" s="23"/>
      <c r="CYR35" s="23"/>
      <c r="CYS35" s="23"/>
      <c r="CYT35" s="23"/>
      <c r="CYU35" s="23"/>
      <c r="CYV35" s="23"/>
      <c r="CYW35" s="23"/>
      <c r="CYX35" s="23"/>
      <c r="CYY35" s="23"/>
      <c r="CYZ35" s="23"/>
      <c r="CZA35" s="23"/>
      <c r="CZB35" s="23"/>
      <c r="CZC35" s="23"/>
      <c r="CZD35" s="23"/>
      <c r="CZE35" s="23"/>
      <c r="CZF35" s="23"/>
      <c r="CZG35" s="23"/>
      <c r="CZH35" s="23"/>
      <c r="CZI35" s="23"/>
      <c r="CZJ35" s="23"/>
      <c r="CZK35" s="23"/>
      <c r="CZL35" s="23"/>
      <c r="CZM35" s="23"/>
      <c r="CZN35" s="23"/>
      <c r="CZO35" s="23"/>
      <c r="CZP35" s="23"/>
      <c r="CZQ35" s="23"/>
      <c r="CZR35" s="23"/>
      <c r="CZS35" s="23"/>
      <c r="CZT35" s="23"/>
      <c r="CZU35" s="23"/>
      <c r="CZV35" s="23"/>
      <c r="CZW35" s="23"/>
      <c r="CZX35" s="23"/>
      <c r="CZY35" s="23"/>
      <c r="CZZ35" s="23"/>
      <c r="DAA35" s="23"/>
      <c r="DAB35" s="23"/>
      <c r="DAC35" s="23"/>
      <c r="DAD35" s="23"/>
      <c r="DAE35" s="23"/>
      <c r="DAF35" s="23"/>
      <c r="DAG35" s="23"/>
      <c r="DAH35" s="23"/>
      <c r="DAI35" s="23"/>
      <c r="DAJ35" s="23"/>
      <c r="DAK35" s="23"/>
      <c r="DAL35" s="23"/>
      <c r="DAM35" s="23"/>
      <c r="DAN35" s="23"/>
      <c r="DAO35" s="23"/>
      <c r="DAP35" s="23"/>
      <c r="DAQ35" s="23"/>
      <c r="DAR35" s="23"/>
      <c r="DAS35" s="23"/>
      <c r="DAT35" s="23"/>
      <c r="DAU35" s="23"/>
      <c r="DAV35" s="23"/>
      <c r="DAW35" s="23"/>
      <c r="DAX35" s="23"/>
      <c r="DAY35" s="23"/>
      <c r="DAZ35" s="23"/>
      <c r="DBA35" s="23"/>
      <c r="DBB35" s="23"/>
      <c r="DBC35" s="23"/>
      <c r="DBD35" s="23"/>
      <c r="DBE35" s="23"/>
      <c r="DBF35" s="23"/>
      <c r="DBG35" s="23"/>
      <c r="DBH35" s="23"/>
      <c r="DBI35" s="23"/>
      <c r="DBJ35" s="23"/>
      <c r="DBK35" s="23"/>
      <c r="DBL35" s="23"/>
      <c r="DBM35" s="23"/>
      <c r="DBN35" s="23"/>
      <c r="DBO35" s="23"/>
      <c r="DBP35" s="23"/>
      <c r="DBQ35" s="23"/>
      <c r="DBR35" s="23"/>
      <c r="DBS35" s="23"/>
      <c r="DBT35" s="23"/>
      <c r="DBU35" s="23"/>
      <c r="DBV35" s="23"/>
      <c r="DBW35" s="23"/>
      <c r="DBX35" s="23"/>
      <c r="DBY35" s="23"/>
      <c r="DBZ35" s="23"/>
      <c r="DCA35" s="23"/>
      <c r="DCB35" s="23"/>
      <c r="DCC35" s="23"/>
      <c r="DCD35" s="23"/>
      <c r="DCE35" s="23"/>
      <c r="DCF35" s="23"/>
      <c r="DCG35" s="23"/>
      <c r="DCH35" s="23"/>
      <c r="DCI35" s="23"/>
      <c r="DCJ35" s="23"/>
      <c r="DCK35" s="23"/>
      <c r="DCL35" s="23"/>
      <c r="DCM35" s="23"/>
      <c r="DCN35" s="23"/>
      <c r="DCO35" s="23"/>
      <c r="DCP35" s="23"/>
      <c r="DCQ35" s="23"/>
      <c r="DCR35" s="23"/>
      <c r="DCS35" s="23"/>
      <c r="DCT35" s="23"/>
      <c r="DCU35" s="23"/>
      <c r="DCV35" s="23"/>
      <c r="DCW35" s="23"/>
      <c r="DCX35" s="23"/>
      <c r="DCY35" s="23"/>
      <c r="DCZ35" s="23"/>
      <c r="DDA35" s="23"/>
      <c r="DDB35" s="23"/>
      <c r="DDC35" s="23"/>
      <c r="DDD35" s="23"/>
      <c r="DDE35" s="23"/>
      <c r="DDF35" s="23"/>
      <c r="DDG35" s="23"/>
      <c r="DDH35" s="23"/>
      <c r="DDI35" s="23"/>
      <c r="DDJ35" s="23"/>
      <c r="DDK35" s="23"/>
      <c r="DDL35" s="23"/>
      <c r="DDM35" s="23"/>
      <c r="DDN35" s="23"/>
      <c r="DDO35" s="23"/>
      <c r="DDP35" s="23"/>
      <c r="DDQ35" s="23"/>
      <c r="DDR35" s="23"/>
      <c r="DDS35" s="23"/>
      <c r="DDT35" s="23"/>
      <c r="DDU35" s="23"/>
      <c r="DDV35" s="23"/>
      <c r="DDW35" s="23"/>
      <c r="DDX35" s="23"/>
      <c r="DDY35" s="23"/>
      <c r="DDZ35" s="23"/>
      <c r="DEA35" s="23"/>
      <c r="DEB35" s="23"/>
      <c r="DEC35" s="23"/>
      <c r="DED35" s="23"/>
      <c r="DEE35" s="23"/>
      <c r="DEF35" s="23"/>
      <c r="DEG35" s="23"/>
      <c r="DEH35" s="23"/>
      <c r="DEI35" s="23"/>
      <c r="DEJ35" s="23"/>
      <c r="DEK35" s="23"/>
      <c r="DEL35" s="23"/>
      <c r="DEM35" s="23"/>
      <c r="DEN35" s="23"/>
      <c r="DEO35" s="23"/>
      <c r="DEP35" s="23"/>
      <c r="DEQ35" s="23"/>
      <c r="DER35" s="23"/>
      <c r="DES35" s="23"/>
      <c r="DET35" s="23"/>
      <c r="DEU35" s="23"/>
      <c r="DEV35" s="23"/>
      <c r="DEW35" s="23"/>
      <c r="DEX35" s="23"/>
      <c r="DEY35" s="23"/>
      <c r="DEZ35" s="23"/>
      <c r="DFA35" s="23"/>
      <c r="DFB35" s="23"/>
      <c r="DFC35" s="23"/>
      <c r="DFD35" s="23"/>
      <c r="DFE35" s="23"/>
      <c r="DFF35" s="23"/>
      <c r="DFG35" s="23"/>
      <c r="DFH35" s="23"/>
      <c r="DFI35" s="23"/>
      <c r="DFJ35" s="23"/>
      <c r="DFK35" s="23"/>
      <c r="DFL35" s="23"/>
      <c r="DFM35" s="23"/>
      <c r="DFN35" s="23"/>
      <c r="DFO35" s="23"/>
      <c r="DFP35" s="23"/>
      <c r="DFQ35" s="23"/>
      <c r="DFR35" s="23"/>
      <c r="DFS35" s="23"/>
      <c r="DFT35" s="23"/>
      <c r="DFU35" s="23"/>
      <c r="DFV35" s="23"/>
      <c r="DFW35" s="23"/>
      <c r="DFX35" s="23"/>
      <c r="DFY35" s="23"/>
      <c r="DFZ35" s="23"/>
      <c r="DGA35" s="23"/>
      <c r="DGB35" s="23"/>
      <c r="DGC35" s="23"/>
      <c r="DGD35" s="23"/>
      <c r="DGE35" s="23"/>
      <c r="DGF35" s="23"/>
      <c r="DGG35" s="23"/>
      <c r="DGH35" s="23"/>
      <c r="DGI35" s="23"/>
      <c r="DGJ35" s="23"/>
      <c r="DGK35" s="23"/>
      <c r="DGL35" s="23"/>
      <c r="DGM35" s="23"/>
      <c r="DGN35" s="23"/>
      <c r="DGO35" s="23"/>
      <c r="DGP35" s="23"/>
      <c r="DGQ35" s="23"/>
      <c r="DGR35" s="23"/>
      <c r="DGS35" s="23"/>
      <c r="DGT35" s="23"/>
      <c r="DGU35" s="23"/>
      <c r="DGV35" s="23"/>
      <c r="DGW35" s="23"/>
      <c r="DGX35" s="23"/>
      <c r="DGY35" s="23"/>
      <c r="DGZ35" s="23"/>
      <c r="DHA35" s="23"/>
      <c r="DHB35" s="23"/>
      <c r="DHC35" s="23"/>
      <c r="DHD35" s="23"/>
      <c r="DHE35" s="23"/>
      <c r="DHF35" s="23"/>
      <c r="DHG35" s="23"/>
      <c r="DHH35" s="23"/>
      <c r="DHI35" s="23"/>
      <c r="DHJ35" s="23"/>
      <c r="DHK35" s="23"/>
      <c r="DHL35" s="23"/>
      <c r="DHM35" s="23"/>
      <c r="DHN35" s="23"/>
      <c r="DHO35" s="23"/>
      <c r="DHP35" s="23"/>
      <c r="DHQ35" s="23"/>
      <c r="DHR35" s="23"/>
      <c r="DHS35" s="23"/>
      <c r="DHT35" s="23"/>
      <c r="DHU35" s="23"/>
      <c r="DHV35" s="23"/>
      <c r="DHW35" s="23"/>
      <c r="DHX35" s="23"/>
      <c r="DHY35" s="23"/>
      <c r="DHZ35" s="23"/>
      <c r="DIA35" s="23"/>
      <c r="DIB35" s="23"/>
      <c r="DIC35" s="23"/>
      <c r="DID35" s="23"/>
      <c r="DIE35" s="23"/>
      <c r="DIF35" s="23"/>
      <c r="DIG35" s="23"/>
      <c r="DIH35" s="23"/>
      <c r="DII35" s="23"/>
      <c r="DIJ35" s="23"/>
      <c r="DIK35" s="23"/>
      <c r="DIL35" s="23"/>
      <c r="DIM35" s="23"/>
      <c r="DIN35" s="23"/>
      <c r="DIO35" s="23"/>
      <c r="DIP35" s="23"/>
      <c r="DIQ35" s="23"/>
      <c r="DIR35" s="23"/>
      <c r="DIS35" s="23"/>
      <c r="DIT35" s="23"/>
      <c r="DIU35" s="23"/>
      <c r="DIV35" s="23"/>
      <c r="DIW35" s="23"/>
      <c r="DIX35" s="23"/>
      <c r="DIY35" s="23"/>
      <c r="DIZ35" s="23"/>
      <c r="DJA35" s="23"/>
      <c r="DJB35" s="23"/>
      <c r="DJC35" s="23"/>
      <c r="DJD35" s="23"/>
      <c r="DJE35" s="23"/>
      <c r="DJF35" s="23"/>
      <c r="DJG35" s="23"/>
      <c r="DJH35" s="23"/>
      <c r="DJI35" s="23"/>
      <c r="DJJ35" s="23"/>
      <c r="DJK35" s="23"/>
      <c r="DJL35" s="23"/>
      <c r="DJM35" s="23"/>
      <c r="DJN35" s="23"/>
      <c r="DJO35" s="23"/>
      <c r="DJP35" s="23"/>
      <c r="DJQ35" s="23"/>
      <c r="DJR35" s="23"/>
      <c r="DJS35" s="23"/>
      <c r="DJT35" s="23"/>
      <c r="DJU35" s="23"/>
      <c r="DJV35" s="23"/>
      <c r="DJW35" s="23"/>
      <c r="DJX35" s="23"/>
      <c r="DJY35" s="23"/>
      <c r="DJZ35" s="23"/>
      <c r="DKA35" s="23"/>
      <c r="DKB35" s="23"/>
      <c r="DKC35" s="23"/>
      <c r="DKD35" s="23"/>
      <c r="DKE35" s="23"/>
      <c r="DKF35" s="23"/>
      <c r="DKG35" s="23"/>
      <c r="DKH35" s="23"/>
      <c r="DKI35" s="23"/>
      <c r="DKJ35" s="23"/>
      <c r="DKK35" s="23"/>
      <c r="DKL35" s="23"/>
      <c r="DKM35" s="23"/>
      <c r="DKN35" s="23"/>
      <c r="DKO35" s="23"/>
      <c r="DKP35" s="23"/>
      <c r="DKQ35" s="23"/>
      <c r="DKR35" s="23"/>
      <c r="DKS35" s="23"/>
      <c r="DKT35" s="23"/>
      <c r="DKU35" s="23"/>
      <c r="DKV35" s="23"/>
      <c r="DKW35" s="23"/>
      <c r="DKX35" s="23"/>
      <c r="DKY35" s="23"/>
      <c r="DKZ35" s="23"/>
      <c r="DLA35" s="23"/>
      <c r="DLB35" s="23"/>
      <c r="DLC35" s="23"/>
      <c r="DLD35" s="23"/>
      <c r="DLE35" s="23"/>
      <c r="DLF35" s="23"/>
      <c r="DLG35" s="23"/>
      <c r="DLH35" s="23"/>
      <c r="DLI35" s="23"/>
      <c r="DLJ35" s="23"/>
      <c r="DLK35" s="23"/>
      <c r="DLL35" s="23"/>
      <c r="DLM35" s="23"/>
      <c r="DLN35" s="23"/>
      <c r="DLO35" s="23"/>
      <c r="DLP35" s="23"/>
      <c r="DLQ35" s="23"/>
      <c r="DLR35" s="23"/>
      <c r="DLS35" s="23"/>
      <c r="DLT35" s="23"/>
      <c r="DLU35" s="23"/>
      <c r="DLV35" s="23"/>
      <c r="DLW35" s="23"/>
      <c r="DLX35" s="23"/>
      <c r="DLY35" s="23"/>
      <c r="DLZ35" s="23"/>
      <c r="DMA35" s="23"/>
      <c r="DMB35" s="23"/>
      <c r="DMC35" s="23"/>
      <c r="DMD35" s="23"/>
      <c r="DME35" s="23"/>
      <c r="DMF35" s="23"/>
      <c r="DMG35" s="23"/>
      <c r="DMH35" s="23"/>
      <c r="DMI35" s="23"/>
      <c r="DMJ35" s="23"/>
      <c r="DMK35" s="23"/>
      <c r="DML35" s="23"/>
      <c r="DMM35" s="23"/>
      <c r="DMN35" s="23"/>
      <c r="DMO35" s="23"/>
      <c r="DMP35" s="23"/>
      <c r="DMQ35" s="23"/>
      <c r="DMR35" s="23"/>
      <c r="DMS35" s="23"/>
      <c r="DMT35" s="23"/>
      <c r="DMU35" s="23"/>
      <c r="DMV35" s="23"/>
      <c r="DMW35" s="23"/>
      <c r="DMX35" s="23"/>
      <c r="DMY35" s="23"/>
      <c r="DMZ35" s="23"/>
      <c r="DNA35" s="23"/>
      <c r="DNB35" s="23"/>
      <c r="DNC35" s="23"/>
      <c r="DND35" s="23"/>
      <c r="DNE35" s="23"/>
      <c r="DNF35" s="23"/>
      <c r="DNG35" s="23"/>
      <c r="DNH35" s="23"/>
      <c r="DNI35" s="23"/>
      <c r="DNJ35" s="23"/>
      <c r="DNK35" s="23"/>
      <c r="DNL35" s="23"/>
      <c r="DNM35" s="23"/>
      <c r="DNN35" s="23"/>
      <c r="DNO35" s="23"/>
      <c r="DNP35" s="23"/>
      <c r="DNQ35" s="23"/>
      <c r="DNR35" s="23"/>
      <c r="DNS35" s="23"/>
      <c r="DNT35" s="23"/>
      <c r="DNU35" s="23"/>
      <c r="DNV35" s="23"/>
      <c r="DNW35" s="23"/>
      <c r="DNX35" s="23"/>
      <c r="DNY35" s="23"/>
      <c r="DNZ35" s="23"/>
      <c r="DOA35" s="23"/>
      <c r="DOB35" s="23"/>
      <c r="DOC35" s="23"/>
      <c r="DOD35" s="23"/>
      <c r="DOE35" s="23"/>
      <c r="DOF35" s="23"/>
      <c r="DOG35" s="23"/>
      <c r="DOH35" s="23"/>
      <c r="DOI35" s="23"/>
      <c r="DOJ35" s="23"/>
      <c r="DOK35" s="23"/>
      <c r="DOL35" s="23"/>
      <c r="DOM35" s="23"/>
      <c r="DON35" s="23"/>
      <c r="DOO35" s="23"/>
      <c r="DOP35" s="23"/>
      <c r="DOQ35" s="23"/>
      <c r="DOR35" s="23"/>
      <c r="DOS35" s="23"/>
      <c r="DOT35" s="23"/>
      <c r="DOU35" s="23"/>
      <c r="DOV35" s="23"/>
      <c r="DOW35" s="23"/>
      <c r="DOX35" s="23"/>
      <c r="DOY35" s="23"/>
      <c r="DOZ35" s="23"/>
      <c r="DPA35" s="23"/>
      <c r="DPB35" s="23"/>
      <c r="DPC35" s="23"/>
      <c r="DPD35" s="23"/>
      <c r="DPE35" s="23"/>
      <c r="DPF35" s="23"/>
      <c r="DPG35" s="23"/>
      <c r="DPH35" s="23"/>
      <c r="DPI35" s="23"/>
      <c r="DPJ35" s="23"/>
      <c r="DPK35" s="23"/>
      <c r="DPL35" s="23"/>
      <c r="DPM35" s="23"/>
      <c r="DPN35" s="23"/>
      <c r="DPO35" s="23"/>
      <c r="DPP35" s="23"/>
      <c r="DPQ35" s="23"/>
      <c r="DPR35" s="23"/>
      <c r="DPS35" s="23"/>
      <c r="DPT35" s="23"/>
      <c r="DPU35" s="23"/>
      <c r="DPV35" s="23"/>
      <c r="DPW35" s="23"/>
      <c r="DPX35" s="23"/>
      <c r="DPY35" s="23"/>
      <c r="DPZ35" s="23"/>
      <c r="DQA35" s="23"/>
      <c r="DQB35" s="23"/>
      <c r="DQC35" s="23"/>
      <c r="DQD35" s="23"/>
      <c r="DQE35" s="23"/>
      <c r="DQF35" s="23"/>
      <c r="DQG35" s="23"/>
      <c r="DQH35" s="23"/>
      <c r="DQI35" s="23"/>
      <c r="DQJ35" s="23"/>
      <c r="DQK35" s="23"/>
      <c r="DQL35" s="23"/>
      <c r="DQM35" s="23"/>
      <c r="DQN35" s="23"/>
      <c r="DQO35" s="23"/>
      <c r="DQP35" s="23"/>
      <c r="DQQ35" s="23"/>
      <c r="DQR35" s="23"/>
      <c r="DQS35" s="23"/>
      <c r="DQT35" s="23"/>
      <c r="DQU35" s="23"/>
      <c r="DQV35" s="23"/>
      <c r="DQW35" s="23"/>
      <c r="DQX35" s="23"/>
      <c r="DQY35" s="23"/>
      <c r="DQZ35" s="23"/>
      <c r="DRA35" s="23"/>
      <c r="DRB35" s="23"/>
      <c r="DRC35" s="23"/>
      <c r="DRD35" s="23"/>
      <c r="DRE35" s="23"/>
      <c r="DRF35" s="23"/>
      <c r="DRG35" s="23"/>
      <c r="DRH35" s="23"/>
      <c r="DRI35" s="23"/>
      <c r="DRJ35" s="23"/>
      <c r="DRK35" s="23"/>
      <c r="DRL35" s="23"/>
      <c r="DRM35" s="23"/>
      <c r="DRN35" s="23"/>
      <c r="DRO35" s="23"/>
      <c r="DRP35" s="23"/>
      <c r="DRQ35" s="23"/>
      <c r="DRR35" s="23"/>
      <c r="DRS35" s="23"/>
      <c r="DRT35" s="23"/>
      <c r="DRU35" s="23"/>
      <c r="DRV35" s="23"/>
      <c r="DRW35" s="23"/>
      <c r="DRX35" s="23"/>
      <c r="DRY35" s="23"/>
      <c r="DRZ35" s="23"/>
      <c r="DSA35" s="23"/>
      <c r="DSB35" s="23"/>
      <c r="DSC35" s="23"/>
      <c r="DSD35" s="23"/>
      <c r="DSE35" s="23"/>
      <c r="DSF35" s="23"/>
      <c r="DSG35" s="23"/>
      <c r="DSH35" s="23"/>
      <c r="DSI35" s="23"/>
      <c r="DSJ35" s="23"/>
      <c r="DSK35" s="23"/>
      <c r="DSL35" s="23"/>
      <c r="DSM35" s="23"/>
      <c r="DSN35" s="23"/>
      <c r="DSO35" s="23"/>
      <c r="DSP35" s="23"/>
      <c r="DSQ35" s="23"/>
      <c r="DSR35" s="23"/>
      <c r="DSS35" s="23"/>
      <c r="DST35" s="23"/>
      <c r="DSU35" s="23"/>
      <c r="DSV35" s="23"/>
      <c r="DSW35" s="23"/>
      <c r="DSX35" s="23"/>
      <c r="DSY35" s="23"/>
      <c r="DSZ35" s="23"/>
      <c r="DTA35" s="23"/>
      <c r="DTB35" s="23"/>
      <c r="DTC35" s="23"/>
      <c r="DTD35" s="23"/>
      <c r="DTE35" s="23"/>
      <c r="DTF35" s="23"/>
      <c r="DTG35" s="23"/>
      <c r="DTH35" s="23"/>
      <c r="DTI35" s="23"/>
      <c r="DTJ35" s="23"/>
      <c r="DTK35" s="23"/>
      <c r="DTL35" s="23"/>
      <c r="DTM35" s="23"/>
      <c r="DTN35" s="23"/>
      <c r="DTO35" s="23"/>
      <c r="DTP35" s="23"/>
      <c r="DTQ35" s="23"/>
      <c r="DTR35" s="23"/>
      <c r="DTS35" s="23"/>
      <c r="DTT35" s="23"/>
      <c r="DTU35" s="23"/>
      <c r="DTV35" s="23"/>
      <c r="DTW35" s="23"/>
      <c r="DTX35" s="23"/>
      <c r="DTY35" s="23"/>
      <c r="DTZ35" s="23"/>
      <c r="DUA35" s="23"/>
      <c r="DUB35" s="23"/>
      <c r="DUC35" s="23"/>
      <c r="DUD35" s="23"/>
      <c r="DUE35" s="23"/>
      <c r="DUF35" s="23"/>
      <c r="DUG35" s="23"/>
      <c r="DUH35" s="23"/>
      <c r="DUI35" s="23"/>
      <c r="DUJ35" s="23"/>
      <c r="DUK35" s="23"/>
      <c r="DUL35" s="23"/>
      <c r="DUM35" s="23"/>
      <c r="DUN35" s="23"/>
      <c r="DUO35" s="23"/>
      <c r="DUP35" s="23"/>
      <c r="DUQ35" s="23"/>
      <c r="DUR35" s="23"/>
      <c r="DUS35" s="23"/>
      <c r="DUT35" s="23"/>
      <c r="DUU35" s="23"/>
      <c r="DUV35" s="23"/>
      <c r="DUW35" s="23"/>
      <c r="DUX35" s="23"/>
      <c r="DUY35" s="23"/>
      <c r="DUZ35" s="23"/>
      <c r="DVA35" s="23"/>
      <c r="DVB35" s="23"/>
      <c r="DVC35" s="23"/>
      <c r="DVD35" s="23"/>
      <c r="DVE35" s="23"/>
      <c r="DVF35" s="23"/>
      <c r="DVG35" s="23"/>
      <c r="DVH35" s="23"/>
      <c r="DVI35" s="23"/>
      <c r="DVJ35" s="23"/>
      <c r="DVK35" s="23"/>
      <c r="DVL35" s="23"/>
      <c r="DVM35" s="23"/>
      <c r="DVN35" s="23"/>
      <c r="DVO35" s="23"/>
      <c r="DVP35" s="23"/>
      <c r="DVQ35" s="23"/>
      <c r="DVR35" s="23"/>
      <c r="DVS35" s="23"/>
      <c r="DVT35" s="23"/>
      <c r="DVU35" s="23"/>
      <c r="DVV35" s="23"/>
      <c r="DVW35" s="23"/>
      <c r="DVX35" s="23"/>
      <c r="DVY35" s="23"/>
      <c r="DVZ35" s="23"/>
      <c r="DWA35" s="23"/>
      <c r="DWB35" s="23"/>
      <c r="DWC35" s="23"/>
      <c r="DWD35" s="23"/>
      <c r="DWE35" s="23"/>
      <c r="DWF35" s="23"/>
      <c r="DWG35" s="23"/>
      <c r="DWH35" s="23"/>
      <c r="DWI35" s="23"/>
      <c r="DWJ35" s="23"/>
      <c r="DWK35" s="23"/>
      <c r="DWL35" s="23"/>
      <c r="DWM35" s="23"/>
      <c r="DWN35" s="23"/>
      <c r="DWO35" s="23"/>
      <c r="DWP35" s="23"/>
      <c r="DWQ35" s="23"/>
      <c r="DWR35" s="23"/>
      <c r="DWS35" s="23"/>
      <c r="DWT35" s="23"/>
      <c r="DWU35" s="23"/>
      <c r="DWV35" s="23"/>
      <c r="DWW35" s="23"/>
      <c r="DWX35" s="23"/>
      <c r="DWY35" s="23"/>
      <c r="DWZ35" s="23"/>
      <c r="DXA35" s="23"/>
      <c r="DXB35" s="23"/>
      <c r="DXC35" s="23"/>
      <c r="DXD35" s="23"/>
      <c r="DXE35" s="23"/>
      <c r="DXF35" s="23"/>
      <c r="DXG35" s="23"/>
      <c r="DXH35" s="23"/>
      <c r="DXI35" s="23"/>
      <c r="DXJ35" s="23"/>
      <c r="DXK35" s="23"/>
      <c r="DXL35" s="23"/>
      <c r="DXM35" s="23"/>
      <c r="DXN35" s="23"/>
      <c r="DXO35" s="23"/>
      <c r="DXP35" s="23"/>
      <c r="DXQ35" s="23"/>
      <c r="DXR35" s="23"/>
      <c r="DXS35" s="23"/>
      <c r="DXT35" s="23"/>
      <c r="DXU35" s="23"/>
      <c r="DXV35" s="23"/>
      <c r="DXW35" s="23"/>
      <c r="DXX35" s="23"/>
      <c r="DXY35" s="23"/>
      <c r="DXZ35" s="23"/>
      <c r="DYA35" s="23"/>
      <c r="DYB35" s="23"/>
      <c r="DYC35" s="23"/>
      <c r="DYD35" s="23"/>
      <c r="DYE35" s="23"/>
      <c r="DYF35" s="23"/>
      <c r="DYG35" s="23"/>
      <c r="DYH35" s="23"/>
      <c r="DYI35" s="23"/>
      <c r="DYJ35" s="23"/>
      <c r="DYK35" s="23"/>
      <c r="DYL35" s="23"/>
      <c r="DYM35" s="23"/>
      <c r="DYN35" s="23"/>
      <c r="DYO35" s="23"/>
      <c r="DYP35" s="23"/>
      <c r="DYQ35" s="23"/>
      <c r="DYR35" s="23"/>
      <c r="DYS35" s="23"/>
      <c r="DYT35" s="23"/>
      <c r="DYU35" s="23"/>
      <c r="DYV35" s="23"/>
      <c r="DYW35" s="23"/>
      <c r="DYX35" s="23"/>
      <c r="DYY35" s="23"/>
      <c r="DYZ35" s="23"/>
      <c r="DZA35" s="23"/>
      <c r="DZB35" s="23"/>
      <c r="DZC35" s="23"/>
      <c r="DZD35" s="23"/>
      <c r="DZE35" s="23"/>
      <c r="DZF35" s="23"/>
      <c r="DZG35" s="23"/>
      <c r="DZH35" s="23"/>
      <c r="DZI35" s="23"/>
      <c r="DZJ35" s="23"/>
      <c r="DZK35" s="23"/>
      <c r="DZL35" s="23"/>
      <c r="DZM35" s="23"/>
      <c r="DZN35" s="23"/>
      <c r="DZO35" s="23"/>
      <c r="DZP35" s="23"/>
      <c r="DZQ35" s="23"/>
      <c r="DZR35" s="23"/>
      <c r="DZS35" s="23"/>
      <c r="DZT35" s="23"/>
      <c r="DZU35" s="23"/>
      <c r="DZV35" s="23"/>
      <c r="DZW35" s="23"/>
      <c r="DZX35" s="23"/>
      <c r="DZY35" s="23"/>
      <c r="DZZ35" s="23"/>
      <c r="EAA35" s="23"/>
      <c r="EAB35" s="23"/>
      <c r="EAC35" s="23"/>
      <c r="EAD35" s="23"/>
      <c r="EAE35" s="23"/>
      <c r="EAF35" s="23"/>
      <c r="EAG35" s="23"/>
      <c r="EAH35" s="23"/>
      <c r="EAI35" s="23"/>
      <c r="EAJ35" s="23"/>
      <c r="EAK35" s="23"/>
      <c r="EAL35" s="23"/>
      <c r="EAM35" s="23"/>
      <c r="EAN35" s="23"/>
      <c r="EAO35" s="23"/>
      <c r="EAP35" s="23"/>
      <c r="EAQ35" s="23"/>
      <c r="EAR35" s="23"/>
      <c r="EAS35" s="23"/>
      <c r="EAT35" s="23"/>
      <c r="EAU35" s="23"/>
      <c r="EAV35" s="23"/>
      <c r="EAW35" s="23"/>
      <c r="EAX35" s="23"/>
      <c r="EAY35" s="23"/>
      <c r="EAZ35" s="23"/>
      <c r="EBA35" s="23"/>
      <c r="EBB35" s="23"/>
      <c r="EBC35" s="23"/>
      <c r="EBD35" s="23"/>
      <c r="EBE35" s="23"/>
      <c r="EBF35" s="23"/>
      <c r="EBG35" s="23"/>
      <c r="EBH35" s="23"/>
      <c r="EBI35" s="23"/>
      <c r="EBJ35" s="23"/>
      <c r="EBK35" s="23"/>
      <c r="EBL35" s="23"/>
      <c r="EBM35" s="23"/>
      <c r="EBN35" s="23"/>
      <c r="EBO35" s="23"/>
      <c r="EBP35" s="23"/>
      <c r="EBQ35" s="23"/>
      <c r="EBR35" s="23"/>
      <c r="EBS35" s="23"/>
      <c r="EBT35" s="23"/>
      <c r="EBU35" s="23"/>
      <c r="EBV35" s="23"/>
      <c r="EBW35" s="23"/>
      <c r="EBX35" s="23"/>
      <c r="EBY35" s="23"/>
      <c r="EBZ35" s="23"/>
      <c r="ECA35" s="23"/>
      <c r="ECB35" s="23"/>
      <c r="ECC35" s="23"/>
      <c r="ECD35" s="23"/>
      <c r="ECE35" s="23"/>
      <c r="ECF35" s="23"/>
      <c r="ECG35" s="23"/>
      <c r="ECH35" s="23"/>
      <c r="ECI35" s="23"/>
      <c r="ECJ35" s="23"/>
      <c r="ECK35" s="23"/>
      <c r="ECL35" s="23"/>
      <c r="ECM35" s="23"/>
      <c r="ECN35" s="23"/>
      <c r="ECO35" s="23"/>
      <c r="ECP35" s="23"/>
      <c r="ECQ35" s="23"/>
      <c r="ECR35" s="23"/>
      <c r="ECS35" s="23"/>
      <c r="ECT35" s="23"/>
      <c r="ECU35" s="23"/>
      <c r="ECV35" s="23"/>
      <c r="ECW35" s="23"/>
      <c r="ECX35" s="23"/>
      <c r="ECY35" s="23"/>
      <c r="ECZ35" s="23"/>
      <c r="EDA35" s="23"/>
      <c r="EDB35" s="23"/>
      <c r="EDC35" s="23"/>
      <c r="EDD35" s="23"/>
      <c r="EDE35" s="23"/>
      <c r="EDF35" s="23"/>
      <c r="EDG35" s="23"/>
      <c r="EDH35" s="23"/>
      <c r="EDI35" s="23"/>
      <c r="EDJ35" s="23"/>
      <c r="EDK35" s="23"/>
      <c r="EDL35" s="23"/>
      <c r="EDM35" s="23"/>
      <c r="EDN35" s="23"/>
      <c r="EDO35" s="23"/>
      <c r="EDP35" s="23"/>
      <c r="EDQ35" s="23"/>
      <c r="EDR35" s="23"/>
      <c r="EDS35" s="23"/>
      <c r="EDT35" s="23"/>
      <c r="EDU35" s="23"/>
      <c r="EDV35" s="23"/>
      <c r="EDW35" s="23"/>
      <c r="EDX35" s="23"/>
      <c r="EDY35" s="23"/>
      <c r="EDZ35" s="23"/>
      <c r="EEA35" s="23"/>
      <c r="EEB35" s="23"/>
      <c r="EEC35" s="23"/>
      <c r="EED35" s="23"/>
      <c r="EEE35" s="23"/>
      <c r="EEF35" s="23"/>
      <c r="EEG35" s="23"/>
      <c r="EEH35" s="23"/>
      <c r="EEI35" s="23"/>
      <c r="EEJ35" s="23"/>
      <c r="EEK35" s="23"/>
      <c r="EEL35" s="23"/>
      <c r="EEM35" s="23"/>
      <c r="EEN35" s="23"/>
      <c r="EEO35" s="23"/>
      <c r="EEP35" s="23"/>
      <c r="EEQ35" s="23"/>
      <c r="EER35" s="23"/>
      <c r="EES35" s="23"/>
      <c r="EET35" s="23"/>
      <c r="EEU35" s="23"/>
      <c r="EEV35" s="23"/>
      <c r="EEW35" s="23"/>
      <c r="EEX35" s="23"/>
      <c r="EEY35" s="23"/>
      <c r="EEZ35" s="23"/>
      <c r="EFA35" s="23"/>
      <c r="EFB35" s="23"/>
      <c r="EFC35" s="23"/>
      <c r="EFD35" s="23"/>
      <c r="EFE35" s="23"/>
      <c r="EFF35" s="23"/>
      <c r="EFG35" s="23"/>
      <c r="EFH35" s="23"/>
      <c r="EFI35" s="23"/>
      <c r="EFJ35" s="23"/>
      <c r="EFK35" s="23"/>
      <c r="EFL35" s="23"/>
      <c r="EFM35" s="23"/>
      <c r="EFN35" s="23"/>
      <c r="EFO35" s="23"/>
      <c r="EFP35" s="23"/>
      <c r="EFQ35" s="23"/>
      <c r="EFR35" s="23"/>
      <c r="EFS35" s="23"/>
      <c r="EFT35" s="23"/>
      <c r="EFU35" s="23"/>
      <c r="EFV35" s="23"/>
      <c r="EFW35" s="23"/>
      <c r="EFX35" s="23"/>
      <c r="EFY35" s="23"/>
      <c r="EFZ35" s="23"/>
      <c r="EGA35" s="23"/>
      <c r="EGB35" s="23"/>
      <c r="EGC35" s="23"/>
      <c r="EGD35" s="23"/>
      <c r="EGE35" s="23"/>
      <c r="EGF35" s="23"/>
      <c r="EGG35" s="23"/>
      <c r="EGH35" s="23"/>
      <c r="EGI35" s="23"/>
      <c r="EGJ35" s="23"/>
      <c r="EGK35" s="23"/>
      <c r="EGL35" s="23"/>
      <c r="EGM35" s="23"/>
      <c r="EGN35" s="23"/>
      <c r="EGO35" s="23"/>
      <c r="EGP35" s="23"/>
      <c r="EGQ35" s="23"/>
      <c r="EGR35" s="23"/>
      <c r="EGS35" s="23"/>
      <c r="EGT35" s="23"/>
      <c r="EGU35" s="23"/>
      <c r="EGV35" s="23"/>
      <c r="EGW35" s="23"/>
      <c r="EGX35" s="23"/>
      <c r="EGY35" s="23"/>
      <c r="EGZ35" s="23"/>
      <c r="EHA35" s="23"/>
      <c r="EHB35" s="23"/>
      <c r="EHC35" s="23"/>
      <c r="EHD35" s="23"/>
      <c r="EHE35" s="23"/>
      <c r="EHF35" s="23"/>
      <c r="EHG35" s="23"/>
      <c r="EHH35" s="23"/>
      <c r="EHI35" s="23"/>
      <c r="EHJ35" s="23"/>
      <c r="EHK35" s="23"/>
      <c r="EHL35" s="23"/>
      <c r="EHM35" s="23"/>
      <c r="EHN35" s="23"/>
      <c r="EHO35" s="23"/>
      <c r="EHP35" s="23"/>
      <c r="EHQ35" s="23"/>
      <c r="EHR35" s="23"/>
      <c r="EHS35" s="23"/>
      <c r="EHT35" s="23"/>
      <c r="EHU35" s="23"/>
      <c r="EHV35" s="23"/>
      <c r="EHW35" s="23"/>
      <c r="EHX35" s="23"/>
      <c r="EHY35" s="23"/>
      <c r="EHZ35" s="23"/>
      <c r="EIA35" s="23"/>
      <c r="EIB35" s="23"/>
      <c r="EIC35" s="23"/>
      <c r="EID35" s="23"/>
      <c r="EIE35" s="23"/>
      <c r="EIF35" s="23"/>
      <c r="EIG35" s="23"/>
      <c r="EIH35" s="23"/>
      <c r="EII35" s="23"/>
      <c r="EIJ35" s="23"/>
      <c r="EIK35" s="23"/>
      <c r="EIL35" s="23"/>
      <c r="EIM35" s="23"/>
      <c r="EIN35" s="23"/>
      <c r="EIO35" s="23"/>
      <c r="EIP35" s="23"/>
      <c r="EIQ35" s="23"/>
      <c r="EIR35" s="23"/>
      <c r="EIS35" s="23"/>
      <c r="EIT35" s="23"/>
      <c r="EIU35" s="23"/>
      <c r="EIV35" s="23"/>
      <c r="EIW35" s="23"/>
      <c r="EIX35" s="23"/>
      <c r="EIY35" s="23"/>
      <c r="EIZ35" s="23"/>
      <c r="EJA35" s="23"/>
      <c r="EJB35" s="23"/>
      <c r="EJC35" s="23"/>
      <c r="EJD35" s="23"/>
      <c r="EJE35" s="23"/>
      <c r="EJF35" s="23"/>
      <c r="EJG35" s="23"/>
      <c r="EJH35" s="23"/>
      <c r="EJI35" s="23"/>
      <c r="EJJ35" s="23"/>
      <c r="EJK35" s="23"/>
      <c r="EJL35" s="23"/>
      <c r="EJM35" s="23"/>
      <c r="EJN35" s="23"/>
      <c r="EJO35" s="23"/>
      <c r="EJP35" s="23"/>
      <c r="EJQ35" s="23"/>
      <c r="EJR35" s="23"/>
      <c r="EJS35" s="23"/>
      <c r="EJT35" s="23"/>
      <c r="EJU35" s="23"/>
      <c r="EJV35" s="23"/>
      <c r="EJW35" s="23"/>
      <c r="EJX35" s="23"/>
      <c r="EJY35" s="23"/>
      <c r="EJZ35" s="23"/>
      <c r="EKA35" s="23"/>
      <c r="EKB35" s="23"/>
      <c r="EKC35" s="23"/>
      <c r="EKD35" s="23"/>
      <c r="EKE35" s="23"/>
      <c r="EKF35" s="23"/>
      <c r="EKG35" s="23"/>
      <c r="EKH35" s="23"/>
      <c r="EKI35" s="23"/>
      <c r="EKJ35" s="23"/>
      <c r="EKK35" s="23"/>
      <c r="EKL35" s="23"/>
      <c r="EKM35" s="23"/>
      <c r="EKN35" s="23"/>
      <c r="EKO35" s="23"/>
      <c r="EKP35" s="23"/>
      <c r="EKQ35" s="23"/>
      <c r="EKR35" s="23"/>
      <c r="EKS35" s="23"/>
      <c r="EKT35" s="23"/>
      <c r="EKU35" s="23"/>
      <c r="EKV35" s="23"/>
      <c r="EKW35" s="23"/>
      <c r="EKX35" s="23"/>
      <c r="EKY35" s="23"/>
      <c r="EKZ35" s="23"/>
      <c r="ELA35" s="23"/>
      <c r="ELB35" s="23"/>
      <c r="ELC35" s="23"/>
      <c r="ELD35" s="23"/>
      <c r="ELE35" s="23"/>
      <c r="ELF35" s="23"/>
      <c r="ELG35" s="23"/>
      <c r="ELH35" s="23"/>
      <c r="ELI35" s="23"/>
      <c r="ELJ35" s="23"/>
      <c r="ELK35" s="23"/>
      <c r="ELL35" s="23"/>
      <c r="ELM35" s="23"/>
      <c r="ELN35" s="23"/>
      <c r="ELO35" s="23"/>
      <c r="ELP35" s="23"/>
      <c r="ELQ35" s="23"/>
      <c r="ELR35" s="23"/>
      <c r="ELS35" s="23"/>
      <c r="ELT35" s="23"/>
      <c r="ELU35" s="23"/>
      <c r="ELV35" s="23"/>
      <c r="ELW35" s="23"/>
      <c r="ELX35" s="23"/>
      <c r="ELY35" s="23"/>
      <c r="ELZ35" s="23"/>
      <c r="EMA35" s="23"/>
      <c r="EMB35" s="23"/>
      <c r="EMC35" s="23"/>
      <c r="EMD35" s="23"/>
      <c r="EME35" s="23"/>
      <c r="EMF35" s="23"/>
      <c r="EMG35" s="23"/>
      <c r="EMH35" s="23"/>
      <c r="EMI35" s="23"/>
      <c r="EMJ35" s="23"/>
      <c r="EMK35" s="23"/>
      <c r="EML35" s="23"/>
      <c r="EMM35" s="23"/>
      <c r="EMN35" s="23"/>
      <c r="EMO35" s="23"/>
      <c r="EMP35" s="23"/>
      <c r="EMQ35" s="23"/>
      <c r="EMR35" s="23"/>
      <c r="EMS35" s="23"/>
      <c r="EMT35" s="23"/>
      <c r="EMU35" s="23"/>
      <c r="EMV35" s="23"/>
      <c r="EMW35" s="23"/>
      <c r="EMX35" s="23"/>
      <c r="EMY35" s="23"/>
      <c r="EMZ35" s="23"/>
      <c r="ENA35" s="23"/>
      <c r="ENB35" s="23"/>
      <c r="ENC35" s="23"/>
      <c r="END35" s="23"/>
      <c r="ENE35" s="23"/>
      <c r="ENF35" s="23"/>
      <c r="ENG35" s="23"/>
      <c r="ENH35" s="23"/>
      <c r="ENI35" s="23"/>
      <c r="ENJ35" s="23"/>
      <c r="ENK35" s="23"/>
      <c r="ENL35" s="23"/>
      <c r="ENM35" s="23"/>
      <c r="ENN35" s="23"/>
      <c r="ENO35" s="23"/>
      <c r="ENP35" s="23"/>
      <c r="ENQ35" s="23"/>
      <c r="ENR35" s="23"/>
      <c r="ENS35" s="23"/>
      <c r="ENT35" s="23"/>
      <c r="ENU35" s="23"/>
      <c r="ENV35" s="23"/>
      <c r="ENW35" s="23"/>
      <c r="ENX35" s="23"/>
      <c r="ENY35" s="23"/>
      <c r="ENZ35" s="23"/>
      <c r="EOA35" s="23"/>
      <c r="EOB35" s="23"/>
      <c r="EOC35" s="23"/>
      <c r="EOD35" s="23"/>
      <c r="EOE35" s="23"/>
      <c r="EOF35" s="23"/>
      <c r="EOG35" s="23"/>
      <c r="EOH35" s="23"/>
      <c r="EOI35" s="23"/>
      <c r="EOJ35" s="23"/>
      <c r="EOK35" s="23"/>
      <c r="EOL35" s="23"/>
      <c r="EOM35" s="23"/>
      <c r="EON35" s="23"/>
      <c r="EOO35" s="23"/>
      <c r="EOP35" s="23"/>
      <c r="EOQ35" s="23"/>
      <c r="EOR35" s="23"/>
      <c r="EOS35" s="23"/>
      <c r="EOT35" s="23"/>
      <c r="EOU35" s="23"/>
      <c r="EOV35" s="23"/>
      <c r="EOW35" s="23"/>
      <c r="EOX35" s="23"/>
      <c r="EOY35" s="23"/>
      <c r="EOZ35" s="23"/>
      <c r="EPA35" s="23"/>
      <c r="EPB35" s="23"/>
      <c r="EPC35" s="23"/>
      <c r="EPD35" s="23"/>
      <c r="EPE35" s="23"/>
      <c r="EPF35" s="23"/>
      <c r="EPG35" s="23"/>
      <c r="EPH35" s="23"/>
      <c r="EPI35" s="23"/>
      <c r="EPJ35" s="23"/>
      <c r="EPK35" s="23"/>
      <c r="EPL35" s="23"/>
      <c r="EPM35" s="23"/>
      <c r="EPN35" s="23"/>
      <c r="EPO35" s="23"/>
      <c r="EPP35" s="23"/>
      <c r="EPQ35" s="23"/>
      <c r="EPR35" s="23"/>
      <c r="EPS35" s="23"/>
      <c r="EPT35" s="23"/>
      <c r="EPU35" s="23"/>
      <c r="EPV35" s="23"/>
      <c r="EPW35" s="23"/>
      <c r="EPX35" s="23"/>
      <c r="EPY35" s="23"/>
      <c r="EPZ35" s="23"/>
      <c r="EQA35" s="23"/>
      <c r="EQB35" s="23"/>
      <c r="EQC35" s="23"/>
      <c r="EQD35" s="23"/>
      <c r="EQE35" s="23"/>
      <c r="EQF35" s="23"/>
      <c r="EQG35" s="23"/>
      <c r="EQH35" s="23"/>
      <c r="EQI35" s="23"/>
      <c r="EQJ35" s="23"/>
      <c r="EQK35" s="23"/>
      <c r="EQL35" s="23"/>
      <c r="EQM35" s="23"/>
      <c r="EQN35" s="23"/>
      <c r="EQO35" s="23"/>
      <c r="EQP35" s="23"/>
      <c r="EQQ35" s="23"/>
      <c r="EQR35" s="23"/>
      <c r="EQS35" s="23"/>
      <c r="EQT35" s="23"/>
      <c r="EQU35" s="23"/>
      <c r="EQV35" s="23"/>
      <c r="EQW35" s="23"/>
      <c r="EQX35" s="23"/>
      <c r="EQY35" s="23"/>
      <c r="EQZ35" s="23"/>
      <c r="ERA35" s="23"/>
      <c r="ERB35" s="23"/>
      <c r="ERC35" s="23"/>
      <c r="ERD35" s="23"/>
      <c r="ERE35" s="23"/>
      <c r="ERF35" s="23"/>
      <c r="ERG35" s="23"/>
      <c r="ERH35" s="23"/>
      <c r="ERI35" s="23"/>
      <c r="ERJ35" s="23"/>
      <c r="ERK35" s="23"/>
      <c r="ERL35" s="23"/>
      <c r="ERM35" s="23"/>
      <c r="ERN35" s="23"/>
      <c r="ERO35" s="23"/>
      <c r="ERP35" s="23"/>
      <c r="ERQ35" s="23"/>
      <c r="ERR35" s="23"/>
      <c r="ERS35" s="23"/>
      <c r="ERT35" s="23"/>
      <c r="ERU35" s="23"/>
      <c r="ERV35" s="23"/>
      <c r="ERW35" s="23"/>
      <c r="ERX35" s="23"/>
      <c r="ERY35" s="23"/>
      <c r="ERZ35" s="23"/>
      <c r="ESA35" s="23"/>
      <c r="ESB35" s="23"/>
      <c r="ESC35" s="23"/>
      <c r="ESD35" s="23"/>
      <c r="ESE35" s="23"/>
      <c r="ESF35" s="23"/>
      <c r="ESG35" s="23"/>
      <c r="ESH35" s="23"/>
      <c r="ESI35" s="23"/>
      <c r="ESJ35" s="23"/>
      <c r="ESK35" s="23"/>
      <c r="ESL35" s="23"/>
      <c r="ESM35" s="23"/>
      <c r="ESN35" s="23"/>
      <c r="ESO35" s="23"/>
      <c r="ESP35" s="23"/>
      <c r="ESQ35" s="23"/>
      <c r="ESR35" s="23"/>
      <c r="ESS35" s="23"/>
      <c r="EST35" s="23"/>
      <c r="ESU35" s="23"/>
      <c r="ESV35" s="23"/>
      <c r="ESW35" s="23"/>
      <c r="ESX35" s="23"/>
      <c r="ESY35" s="23"/>
      <c r="ESZ35" s="23"/>
      <c r="ETA35" s="23"/>
      <c r="ETB35" s="23"/>
      <c r="ETC35" s="23"/>
      <c r="ETD35" s="23"/>
      <c r="ETE35" s="23"/>
      <c r="ETF35" s="23"/>
      <c r="ETG35" s="23"/>
      <c r="ETH35" s="23"/>
      <c r="ETI35" s="23"/>
      <c r="ETJ35" s="23"/>
      <c r="ETK35" s="23"/>
      <c r="ETL35" s="23"/>
      <c r="ETM35" s="23"/>
      <c r="ETN35" s="23"/>
      <c r="ETO35" s="23"/>
      <c r="ETP35" s="23"/>
      <c r="ETQ35" s="23"/>
      <c r="ETR35" s="23"/>
      <c r="ETS35" s="23"/>
      <c r="ETT35" s="23"/>
      <c r="ETU35" s="23"/>
      <c r="ETV35" s="23"/>
      <c r="ETW35" s="23"/>
      <c r="ETX35" s="23"/>
      <c r="ETY35" s="23"/>
      <c r="ETZ35" s="23"/>
      <c r="EUA35" s="23"/>
      <c r="EUB35" s="23"/>
      <c r="EUC35" s="23"/>
      <c r="EUD35" s="23"/>
      <c r="EUE35" s="23"/>
      <c r="EUF35" s="23"/>
      <c r="EUG35" s="23"/>
      <c r="EUH35" s="23"/>
      <c r="EUI35" s="23"/>
      <c r="EUJ35" s="23"/>
      <c r="EUK35" s="23"/>
      <c r="EUL35" s="23"/>
      <c r="EUM35" s="23"/>
      <c r="EUN35" s="23"/>
      <c r="EUO35" s="23"/>
      <c r="EUP35" s="23"/>
      <c r="EUQ35" s="23"/>
      <c r="EUR35" s="23"/>
      <c r="EUS35" s="23"/>
      <c r="EUT35" s="23"/>
      <c r="EUU35" s="23"/>
      <c r="EUV35" s="23"/>
      <c r="EUW35" s="23"/>
      <c r="EUX35" s="23"/>
      <c r="EUY35" s="23"/>
      <c r="EUZ35" s="23"/>
      <c r="EVA35" s="23"/>
      <c r="EVB35" s="23"/>
      <c r="EVC35" s="23"/>
      <c r="EVD35" s="23"/>
      <c r="EVE35" s="23"/>
      <c r="EVF35" s="23"/>
      <c r="EVG35" s="23"/>
      <c r="EVH35" s="23"/>
      <c r="EVI35" s="23"/>
      <c r="EVJ35" s="23"/>
      <c r="EVK35" s="23"/>
      <c r="EVL35" s="23"/>
      <c r="EVM35" s="23"/>
      <c r="EVN35" s="23"/>
      <c r="EVO35" s="23"/>
      <c r="EVP35" s="23"/>
      <c r="EVQ35" s="23"/>
      <c r="EVR35" s="23"/>
      <c r="EVS35" s="23"/>
      <c r="EVT35" s="23"/>
      <c r="EVU35" s="23"/>
      <c r="EVV35" s="23"/>
      <c r="EVW35" s="23"/>
      <c r="EVX35" s="23"/>
      <c r="EVY35" s="23"/>
      <c r="EVZ35" s="23"/>
      <c r="EWA35" s="23"/>
      <c r="EWB35" s="23"/>
      <c r="EWC35" s="23"/>
      <c r="EWD35" s="23"/>
      <c r="EWE35" s="23"/>
      <c r="EWF35" s="23"/>
      <c r="EWG35" s="23"/>
      <c r="EWH35" s="23"/>
      <c r="EWI35" s="23"/>
      <c r="EWJ35" s="23"/>
      <c r="EWK35" s="23"/>
      <c r="EWL35" s="23"/>
      <c r="EWM35" s="23"/>
      <c r="EWN35" s="23"/>
      <c r="EWO35" s="23"/>
      <c r="EWP35" s="23"/>
      <c r="EWQ35" s="23"/>
      <c r="EWR35" s="23"/>
      <c r="EWS35" s="23"/>
      <c r="EWT35" s="23"/>
      <c r="EWU35" s="23"/>
      <c r="EWV35" s="23"/>
      <c r="EWW35" s="23"/>
      <c r="EWX35" s="23"/>
      <c r="EWY35" s="23"/>
      <c r="EWZ35" s="23"/>
      <c r="EXA35" s="23"/>
      <c r="EXB35" s="23"/>
      <c r="EXC35" s="23"/>
      <c r="EXD35" s="23"/>
      <c r="EXE35" s="23"/>
      <c r="EXF35" s="23"/>
      <c r="EXG35" s="23"/>
      <c r="EXH35" s="23"/>
      <c r="EXI35" s="23"/>
      <c r="EXJ35" s="23"/>
      <c r="EXK35" s="23"/>
      <c r="EXL35" s="23"/>
      <c r="EXM35" s="23"/>
      <c r="EXN35" s="23"/>
      <c r="EXO35" s="23"/>
      <c r="EXP35" s="23"/>
      <c r="EXQ35" s="23"/>
      <c r="EXR35" s="23"/>
      <c r="EXS35" s="23"/>
      <c r="EXT35" s="23"/>
      <c r="EXU35" s="23"/>
      <c r="EXV35" s="23"/>
      <c r="EXW35" s="23"/>
      <c r="EXX35" s="23"/>
      <c r="EXY35" s="23"/>
      <c r="EXZ35" s="23"/>
      <c r="EYA35" s="23"/>
      <c r="EYB35" s="23"/>
      <c r="EYC35" s="23"/>
      <c r="EYD35" s="23"/>
      <c r="EYE35" s="23"/>
      <c r="EYF35" s="23"/>
      <c r="EYG35" s="23"/>
      <c r="EYH35" s="23"/>
      <c r="EYI35" s="23"/>
      <c r="EYJ35" s="23"/>
      <c r="EYK35" s="23"/>
      <c r="EYL35" s="23"/>
      <c r="EYM35" s="23"/>
      <c r="EYN35" s="23"/>
      <c r="EYO35" s="23"/>
      <c r="EYP35" s="23"/>
      <c r="EYQ35" s="23"/>
      <c r="EYR35" s="23"/>
      <c r="EYS35" s="23"/>
      <c r="EYT35" s="23"/>
      <c r="EYU35" s="23"/>
      <c r="EYV35" s="23"/>
      <c r="EYW35" s="23"/>
      <c r="EYX35" s="23"/>
      <c r="EYY35" s="23"/>
      <c r="EYZ35" s="23"/>
      <c r="EZA35" s="23"/>
      <c r="EZB35" s="23"/>
      <c r="EZC35" s="23"/>
      <c r="EZD35" s="23"/>
      <c r="EZE35" s="23"/>
      <c r="EZF35" s="23"/>
      <c r="EZG35" s="23"/>
      <c r="EZH35" s="23"/>
      <c r="EZI35" s="23"/>
      <c r="EZJ35" s="23"/>
      <c r="EZK35" s="23"/>
      <c r="EZL35" s="23"/>
      <c r="EZM35" s="23"/>
      <c r="EZN35" s="23"/>
      <c r="EZO35" s="23"/>
      <c r="EZP35" s="23"/>
      <c r="EZQ35" s="23"/>
      <c r="EZR35" s="23"/>
      <c r="EZS35" s="23"/>
      <c r="EZT35" s="23"/>
      <c r="EZU35" s="23"/>
      <c r="EZV35" s="23"/>
      <c r="EZW35" s="23"/>
      <c r="EZX35" s="23"/>
      <c r="EZY35" s="23"/>
      <c r="EZZ35" s="23"/>
      <c r="FAA35" s="23"/>
      <c r="FAB35" s="23"/>
      <c r="FAC35" s="23"/>
      <c r="FAD35" s="23"/>
      <c r="FAE35" s="23"/>
      <c r="FAF35" s="23"/>
      <c r="FAG35" s="23"/>
      <c r="FAH35" s="23"/>
      <c r="FAI35" s="23"/>
      <c r="FAJ35" s="23"/>
      <c r="FAK35" s="23"/>
      <c r="FAL35" s="23"/>
      <c r="FAM35" s="23"/>
      <c r="FAN35" s="23"/>
      <c r="FAO35" s="23"/>
      <c r="FAP35" s="23"/>
      <c r="FAQ35" s="23"/>
      <c r="FAR35" s="23"/>
      <c r="FAS35" s="23"/>
      <c r="FAT35" s="23"/>
      <c r="FAU35" s="23"/>
      <c r="FAV35" s="23"/>
      <c r="FAW35" s="23"/>
      <c r="FAX35" s="23"/>
      <c r="FAY35" s="23"/>
      <c r="FAZ35" s="23"/>
      <c r="FBA35" s="23"/>
      <c r="FBB35" s="23"/>
      <c r="FBC35" s="23"/>
      <c r="FBD35" s="23"/>
      <c r="FBE35" s="23"/>
      <c r="FBF35" s="23"/>
      <c r="FBG35" s="23"/>
      <c r="FBH35" s="23"/>
      <c r="FBI35" s="23"/>
      <c r="FBJ35" s="23"/>
      <c r="FBK35" s="23"/>
      <c r="FBL35" s="23"/>
      <c r="FBM35" s="23"/>
      <c r="FBN35" s="23"/>
      <c r="FBO35" s="23"/>
      <c r="FBP35" s="23"/>
      <c r="FBQ35" s="23"/>
      <c r="FBR35" s="23"/>
      <c r="FBS35" s="23"/>
      <c r="FBT35" s="23"/>
      <c r="FBU35" s="23"/>
      <c r="FBV35" s="23"/>
      <c r="FBW35" s="23"/>
      <c r="FBX35" s="23"/>
      <c r="FBY35" s="23"/>
      <c r="FBZ35" s="23"/>
      <c r="FCA35" s="23"/>
      <c r="FCB35" s="23"/>
      <c r="FCC35" s="23"/>
      <c r="FCD35" s="23"/>
      <c r="FCE35" s="23"/>
      <c r="FCF35" s="23"/>
      <c r="FCG35" s="23"/>
      <c r="FCH35" s="23"/>
      <c r="FCI35" s="23"/>
      <c r="FCJ35" s="23"/>
      <c r="FCK35" s="23"/>
      <c r="FCL35" s="23"/>
      <c r="FCM35" s="23"/>
      <c r="FCN35" s="23"/>
      <c r="FCO35" s="23"/>
      <c r="FCP35" s="23"/>
      <c r="FCQ35" s="23"/>
      <c r="FCR35" s="23"/>
      <c r="FCS35" s="23"/>
      <c r="FCT35" s="23"/>
      <c r="FCU35" s="23"/>
      <c r="FCV35" s="23"/>
      <c r="FCW35" s="23"/>
      <c r="FCX35" s="23"/>
      <c r="FCY35" s="23"/>
      <c r="FCZ35" s="23"/>
      <c r="FDA35" s="23"/>
      <c r="FDB35" s="23"/>
      <c r="FDC35" s="23"/>
      <c r="FDD35" s="23"/>
      <c r="FDE35" s="23"/>
      <c r="FDF35" s="23"/>
      <c r="FDG35" s="23"/>
      <c r="FDH35" s="23"/>
      <c r="FDI35" s="23"/>
      <c r="FDJ35" s="23"/>
      <c r="FDK35" s="23"/>
      <c r="FDL35" s="23"/>
      <c r="FDM35" s="23"/>
      <c r="FDN35" s="23"/>
      <c r="FDO35" s="23"/>
      <c r="FDP35" s="23"/>
      <c r="FDQ35" s="23"/>
      <c r="FDR35" s="23"/>
      <c r="FDS35" s="23"/>
      <c r="FDT35" s="23"/>
      <c r="FDU35" s="23"/>
      <c r="FDV35" s="23"/>
      <c r="FDW35" s="23"/>
      <c r="FDX35" s="23"/>
      <c r="FDY35" s="23"/>
      <c r="FDZ35" s="23"/>
      <c r="FEA35" s="23"/>
      <c r="FEB35" s="23"/>
      <c r="FEC35" s="23"/>
      <c r="FED35" s="23"/>
      <c r="FEE35" s="23"/>
      <c r="FEF35" s="23"/>
      <c r="FEG35" s="23"/>
      <c r="FEH35" s="23"/>
      <c r="FEI35" s="23"/>
      <c r="FEJ35" s="23"/>
      <c r="FEK35" s="23"/>
      <c r="FEL35" s="23"/>
      <c r="FEM35" s="23"/>
      <c r="FEN35" s="23"/>
      <c r="FEO35" s="23"/>
      <c r="FEP35" s="23"/>
      <c r="FEQ35" s="23"/>
      <c r="FER35" s="23"/>
      <c r="FES35" s="23"/>
      <c r="FET35" s="23"/>
      <c r="FEU35" s="23"/>
      <c r="FEV35" s="23"/>
      <c r="FEW35" s="23"/>
      <c r="FEX35" s="23"/>
      <c r="FEY35" s="23"/>
      <c r="FEZ35" s="23"/>
      <c r="FFA35" s="23"/>
      <c r="FFB35" s="23"/>
      <c r="FFC35" s="23"/>
      <c r="FFD35" s="23"/>
      <c r="FFE35" s="23"/>
      <c r="FFF35" s="23"/>
      <c r="FFG35" s="23"/>
      <c r="FFH35" s="23"/>
      <c r="FFI35" s="23"/>
      <c r="FFJ35" s="23"/>
      <c r="FFK35" s="23"/>
      <c r="FFL35" s="23"/>
      <c r="FFM35" s="23"/>
      <c r="FFN35" s="23"/>
      <c r="FFO35" s="23"/>
      <c r="FFP35" s="23"/>
      <c r="FFQ35" s="23"/>
      <c r="FFR35" s="23"/>
      <c r="FFS35" s="23"/>
      <c r="FFT35" s="23"/>
      <c r="FFU35" s="23"/>
      <c r="FFV35" s="23"/>
      <c r="FFW35" s="23"/>
      <c r="FFX35" s="23"/>
      <c r="FFY35" s="23"/>
      <c r="FFZ35" s="23"/>
      <c r="FGA35" s="23"/>
      <c r="FGB35" s="23"/>
      <c r="FGC35" s="23"/>
      <c r="FGD35" s="23"/>
      <c r="FGE35" s="23"/>
      <c r="FGF35" s="23"/>
      <c r="FGG35" s="23"/>
      <c r="FGH35" s="23"/>
      <c r="FGI35" s="23"/>
      <c r="FGJ35" s="23"/>
      <c r="FGK35" s="23"/>
      <c r="FGL35" s="23"/>
      <c r="FGM35" s="23"/>
      <c r="FGN35" s="23"/>
      <c r="FGO35" s="23"/>
      <c r="FGP35" s="23"/>
      <c r="FGQ35" s="23"/>
      <c r="FGR35" s="23"/>
      <c r="FGS35" s="23"/>
      <c r="FGT35" s="23"/>
      <c r="FGU35" s="23"/>
      <c r="FGV35" s="23"/>
      <c r="FGW35" s="23"/>
      <c r="FGX35" s="23"/>
      <c r="FGY35" s="23"/>
      <c r="FGZ35" s="23"/>
      <c r="FHA35" s="23"/>
      <c r="FHB35" s="23"/>
      <c r="FHC35" s="23"/>
      <c r="FHD35" s="23"/>
      <c r="FHE35" s="23"/>
      <c r="FHF35" s="23"/>
      <c r="FHG35" s="23"/>
      <c r="FHH35" s="23"/>
      <c r="FHI35" s="23"/>
      <c r="FHJ35" s="23"/>
      <c r="FHK35" s="23"/>
      <c r="FHL35" s="23"/>
      <c r="FHM35" s="23"/>
      <c r="FHN35" s="23"/>
      <c r="FHO35" s="23"/>
      <c r="FHP35" s="23"/>
      <c r="FHQ35" s="23"/>
      <c r="FHR35" s="23"/>
      <c r="FHS35" s="23"/>
      <c r="FHT35" s="23"/>
      <c r="FHU35" s="23"/>
      <c r="FHV35" s="23"/>
      <c r="FHW35" s="23"/>
      <c r="FHX35" s="23"/>
      <c r="FHY35" s="23"/>
      <c r="FHZ35" s="23"/>
      <c r="FIA35" s="23"/>
      <c r="FIB35" s="23"/>
      <c r="FIC35" s="23"/>
      <c r="FID35" s="23"/>
      <c r="FIE35" s="23"/>
      <c r="FIF35" s="23"/>
      <c r="FIG35" s="23"/>
      <c r="FIH35" s="23"/>
      <c r="FII35" s="23"/>
      <c r="FIJ35" s="23"/>
      <c r="FIK35" s="23"/>
      <c r="FIL35" s="23"/>
      <c r="FIM35" s="23"/>
      <c r="FIN35" s="23"/>
      <c r="FIO35" s="23"/>
      <c r="FIP35" s="23"/>
      <c r="FIQ35" s="23"/>
      <c r="FIR35" s="23"/>
      <c r="FIS35" s="23"/>
      <c r="FIT35" s="23"/>
      <c r="FIU35" s="23"/>
      <c r="FIV35" s="23"/>
      <c r="FIW35" s="23"/>
      <c r="FIX35" s="23"/>
      <c r="FIY35" s="23"/>
      <c r="FIZ35" s="23"/>
      <c r="FJA35" s="23"/>
      <c r="FJB35" s="23"/>
      <c r="FJC35" s="23"/>
      <c r="FJD35" s="23"/>
      <c r="FJE35" s="23"/>
      <c r="FJF35" s="23"/>
      <c r="FJG35" s="23"/>
      <c r="FJH35" s="23"/>
      <c r="FJI35" s="23"/>
      <c r="FJJ35" s="23"/>
      <c r="FJK35" s="23"/>
      <c r="FJL35" s="23"/>
      <c r="FJM35" s="23"/>
      <c r="FJN35" s="23"/>
      <c r="FJO35" s="23"/>
      <c r="FJP35" s="23"/>
      <c r="FJQ35" s="23"/>
      <c r="FJR35" s="23"/>
      <c r="FJS35" s="23"/>
      <c r="FJT35" s="23"/>
      <c r="FJU35" s="23"/>
      <c r="FJV35" s="23"/>
      <c r="FJW35" s="23"/>
      <c r="FJX35" s="23"/>
      <c r="FJY35" s="23"/>
      <c r="FJZ35" s="23"/>
      <c r="FKA35" s="23"/>
      <c r="FKB35" s="23"/>
      <c r="FKC35" s="23"/>
      <c r="FKD35" s="23"/>
      <c r="FKE35" s="23"/>
      <c r="FKF35" s="23"/>
      <c r="FKG35" s="23"/>
      <c r="FKH35" s="23"/>
      <c r="FKI35" s="23"/>
      <c r="FKJ35" s="23"/>
      <c r="FKK35" s="23"/>
      <c r="FKL35" s="23"/>
      <c r="FKM35" s="23"/>
      <c r="FKN35" s="23"/>
      <c r="FKO35" s="23"/>
      <c r="FKP35" s="23"/>
      <c r="FKQ35" s="23"/>
      <c r="FKR35" s="23"/>
      <c r="FKS35" s="23"/>
      <c r="FKT35" s="23"/>
      <c r="FKU35" s="23"/>
      <c r="FKV35" s="23"/>
      <c r="FKW35" s="23"/>
      <c r="FKX35" s="23"/>
      <c r="FKY35" s="23"/>
      <c r="FKZ35" s="23"/>
      <c r="FLA35" s="23"/>
      <c r="FLB35" s="23"/>
      <c r="FLC35" s="23"/>
      <c r="FLD35" s="23"/>
      <c r="FLE35" s="23"/>
      <c r="FLF35" s="23"/>
      <c r="FLG35" s="23"/>
      <c r="FLH35" s="23"/>
      <c r="FLI35" s="23"/>
      <c r="FLJ35" s="23"/>
      <c r="FLK35" s="23"/>
      <c r="FLL35" s="23"/>
      <c r="FLM35" s="23"/>
      <c r="FLN35" s="23"/>
      <c r="FLO35" s="23"/>
      <c r="FLP35" s="23"/>
      <c r="FLQ35" s="23"/>
      <c r="FLR35" s="23"/>
      <c r="FLS35" s="23"/>
      <c r="FLT35" s="23"/>
      <c r="FLU35" s="23"/>
      <c r="FLV35" s="23"/>
      <c r="FLW35" s="23"/>
      <c r="FLX35" s="23"/>
      <c r="FLY35" s="23"/>
      <c r="FLZ35" s="23"/>
      <c r="FMA35" s="23"/>
      <c r="FMB35" s="23"/>
      <c r="FMC35" s="23"/>
      <c r="FMD35" s="23"/>
      <c r="FME35" s="23"/>
      <c r="FMF35" s="23"/>
      <c r="FMG35" s="23"/>
      <c r="FMH35" s="23"/>
      <c r="FMI35" s="23"/>
      <c r="FMJ35" s="23"/>
      <c r="FMK35" s="23"/>
      <c r="FML35" s="23"/>
      <c r="FMM35" s="23"/>
      <c r="FMN35" s="23"/>
      <c r="FMO35" s="23"/>
      <c r="FMP35" s="23"/>
      <c r="FMQ35" s="23"/>
      <c r="FMR35" s="23"/>
      <c r="FMS35" s="23"/>
      <c r="FMT35" s="23"/>
      <c r="FMU35" s="23"/>
      <c r="FMV35" s="23"/>
      <c r="FMW35" s="23"/>
      <c r="FMX35" s="23"/>
      <c r="FMY35" s="23"/>
      <c r="FMZ35" s="23"/>
      <c r="FNA35" s="23"/>
      <c r="FNB35" s="23"/>
      <c r="FNC35" s="23"/>
      <c r="FND35" s="23"/>
      <c r="FNE35" s="23"/>
      <c r="FNF35" s="23"/>
      <c r="FNG35" s="23"/>
      <c r="FNH35" s="23"/>
      <c r="FNI35" s="23"/>
      <c r="FNJ35" s="23"/>
      <c r="FNK35" s="23"/>
      <c r="FNL35" s="23"/>
      <c r="FNM35" s="23"/>
      <c r="FNN35" s="23"/>
      <c r="FNO35" s="23"/>
      <c r="FNP35" s="23"/>
      <c r="FNQ35" s="23"/>
      <c r="FNR35" s="23"/>
      <c r="FNS35" s="23"/>
      <c r="FNT35" s="23"/>
      <c r="FNU35" s="23"/>
      <c r="FNV35" s="23"/>
      <c r="FNW35" s="23"/>
      <c r="FNX35" s="23"/>
      <c r="FNY35" s="23"/>
      <c r="FNZ35" s="23"/>
      <c r="FOA35" s="23"/>
      <c r="FOB35" s="23"/>
      <c r="FOC35" s="23"/>
      <c r="FOD35" s="23"/>
      <c r="FOE35" s="23"/>
      <c r="FOF35" s="23"/>
      <c r="FOG35" s="23"/>
      <c r="FOH35" s="23"/>
      <c r="FOI35" s="23"/>
      <c r="FOJ35" s="23"/>
      <c r="FOK35" s="23"/>
      <c r="FOL35" s="23"/>
      <c r="FOM35" s="23"/>
      <c r="FON35" s="23"/>
      <c r="FOO35" s="23"/>
      <c r="FOP35" s="23"/>
      <c r="FOQ35" s="23"/>
      <c r="FOR35" s="23"/>
      <c r="FOS35" s="23"/>
      <c r="FOT35" s="23"/>
      <c r="FOU35" s="23"/>
      <c r="FOV35" s="23"/>
      <c r="FOW35" s="23"/>
      <c r="FOX35" s="23"/>
      <c r="FOY35" s="23"/>
      <c r="FOZ35" s="23"/>
      <c r="FPA35" s="23"/>
      <c r="FPB35" s="23"/>
      <c r="FPC35" s="23"/>
      <c r="FPD35" s="23"/>
      <c r="FPE35" s="23"/>
      <c r="FPF35" s="23"/>
      <c r="FPG35" s="23"/>
      <c r="FPH35" s="23"/>
      <c r="FPI35" s="23"/>
      <c r="FPJ35" s="23"/>
      <c r="FPK35" s="23"/>
      <c r="FPL35" s="23"/>
      <c r="FPM35" s="23"/>
      <c r="FPN35" s="23"/>
      <c r="FPO35" s="23"/>
      <c r="FPP35" s="23"/>
      <c r="FPQ35" s="23"/>
      <c r="FPR35" s="23"/>
      <c r="FPS35" s="23"/>
      <c r="FPT35" s="23"/>
      <c r="FPU35" s="23"/>
      <c r="FPV35" s="23"/>
      <c r="FPW35" s="23"/>
      <c r="FPX35" s="23"/>
      <c r="FPY35" s="23"/>
      <c r="FPZ35" s="23"/>
      <c r="FQA35" s="23"/>
      <c r="FQB35" s="23"/>
      <c r="FQC35" s="23"/>
      <c r="FQD35" s="23"/>
      <c r="FQE35" s="23"/>
      <c r="FQF35" s="23"/>
      <c r="FQG35" s="23"/>
      <c r="FQH35" s="23"/>
      <c r="FQI35" s="23"/>
      <c r="FQJ35" s="23"/>
      <c r="FQK35" s="23"/>
      <c r="FQL35" s="23"/>
      <c r="FQM35" s="23"/>
      <c r="FQN35" s="23"/>
      <c r="FQO35" s="23"/>
      <c r="FQP35" s="23"/>
      <c r="FQQ35" s="23"/>
      <c r="FQR35" s="23"/>
      <c r="FQS35" s="23"/>
      <c r="FQT35" s="23"/>
      <c r="FQU35" s="23"/>
      <c r="FQV35" s="23"/>
      <c r="FQW35" s="23"/>
      <c r="FQX35" s="23"/>
      <c r="FQY35" s="23"/>
      <c r="FQZ35" s="23"/>
      <c r="FRA35" s="23"/>
      <c r="FRB35" s="23"/>
      <c r="FRC35" s="23"/>
      <c r="FRD35" s="23"/>
      <c r="FRE35" s="23"/>
      <c r="FRF35" s="23"/>
      <c r="FRG35" s="23"/>
      <c r="FRH35" s="23"/>
      <c r="FRI35" s="23"/>
      <c r="FRJ35" s="23"/>
      <c r="FRK35" s="23"/>
      <c r="FRL35" s="23"/>
      <c r="FRM35" s="23"/>
      <c r="FRN35" s="23"/>
      <c r="FRO35" s="23"/>
      <c r="FRP35" s="23"/>
      <c r="FRQ35" s="23"/>
      <c r="FRR35" s="23"/>
      <c r="FRS35" s="23"/>
      <c r="FRT35" s="23"/>
      <c r="FRU35" s="23"/>
      <c r="FRV35" s="23"/>
      <c r="FRW35" s="23"/>
      <c r="FRX35" s="23"/>
      <c r="FRY35" s="23"/>
      <c r="FRZ35" s="23"/>
      <c r="FSA35" s="23"/>
      <c r="FSB35" s="23"/>
      <c r="FSC35" s="23"/>
      <c r="FSD35" s="23"/>
      <c r="FSE35" s="23"/>
      <c r="FSF35" s="23"/>
      <c r="FSG35" s="23"/>
      <c r="FSH35" s="23"/>
      <c r="FSI35" s="23"/>
      <c r="FSJ35" s="23"/>
      <c r="FSK35" s="23"/>
      <c r="FSL35" s="23"/>
      <c r="FSM35" s="23"/>
      <c r="FSN35" s="23"/>
      <c r="FSO35" s="23"/>
      <c r="FSP35" s="23"/>
      <c r="FSQ35" s="23"/>
      <c r="FSR35" s="23"/>
      <c r="FSS35" s="23"/>
      <c r="FST35" s="23"/>
      <c r="FSU35" s="23"/>
      <c r="FSV35" s="23"/>
      <c r="FSW35" s="23"/>
      <c r="FSX35" s="23"/>
      <c r="FSY35" s="23"/>
      <c r="FSZ35" s="23"/>
      <c r="FTA35" s="23"/>
      <c r="FTB35" s="23"/>
      <c r="FTC35" s="23"/>
      <c r="FTD35" s="23"/>
      <c r="FTE35" s="23"/>
      <c r="FTF35" s="23"/>
      <c r="FTG35" s="23"/>
      <c r="FTH35" s="23"/>
      <c r="FTI35" s="23"/>
      <c r="FTJ35" s="23"/>
      <c r="FTK35" s="23"/>
      <c r="FTL35" s="23"/>
      <c r="FTM35" s="23"/>
      <c r="FTN35" s="23"/>
      <c r="FTO35" s="23"/>
      <c r="FTP35" s="23"/>
      <c r="FTQ35" s="23"/>
      <c r="FTR35" s="23"/>
      <c r="FTS35" s="23"/>
      <c r="FTT35" s="23"/>
      <c r="FTU35" s="23"/>
      <c r="FTV35" s="23"/>
      <c r="FTW35" s="23"/>
      <c r="FTX35" s="23"/>
      <c r="FTY35" s="23"/>
      <c r="FTZ35" s="23"/>
      <c r="FUA35" s="23"/>
      <c r="FUB35" s="23"/>
      <c r="FUC35" s="23"/>
      <c r="FUD35" s="23"/>
      <c r="FUE35" s="23"/>
      <c r="FUF35" s="23"/>
      <c r="FUG35" s="23"/>
      <c r="FUH35" s="23"/>
      <c r="FUI35" s="23"/>
      <c r="FUJ35" s="23"/>
      <c r="FUK35" s="23"/>
      <c r="FUL35" s="23"/>
      <c r="FUM35" s="23"/>
      <c r="FUN35" s="23"/>
      <c r="FUO35" s="23"/>
      <c r="FUP35" s="23"/>
      <c r="FUQ35" s="23"/>
      <c r="FUR35" s="23"/>
      <c r="FUS35" s="23"/>
      <c r="FUT35" s="23"/>
      <c r="FUU35" s="23"/>
      <c r="FUV35" s="23"/>
      <c r="FUW35" s="23"/>
      <c r="FUX35" s="23"/>
      <c r="FUY35" s="23"/>
      <c r="FUZ35" s="23"/>
      <c r="FVA35" s="23"/>
      <c r="FVB35" s="23"/>
      <c r="FVC35" s="23"/>
      <c r="FVD35" s="23"/>
      <c r="FVE35" s="23"/>
      <c r="FVF35" s="23"/>
      <c r="FVG35" s="23"/>
      <c r="FVH35" s="23"/>
      <c r="FVI35" s="23"/>
      <c r="FVJ35" s="23"/>
      <c r="FVK35" s="23"/>
      <c r="FVL35" s="23"/>
      <c r="FVM35" s="23"/>
      <c r="FVN35" s="23"/>
      <c r="FVO35" s="23"/>
      <c r="FVP35" s="23"/>
      <c r="FVQ35" s="23"/>
      <c r="FVR35" s="23"/>
      <c r="FVS35" s="23"/>
      <c r="FVT35" s="23"/>
      <c r="FVU35" s="23"/>
      <c r="FVV35" s="23"/>
      <c r="FVW35" s="23"/>
      <c r="FVX35" s="23"/>
      <c r="FVY35" s="23"/>
      <c r="FVZ35" s="23"/>
      <c r="FWA35" s="23"/>
      <c r="FWB35" s="23"/>
      <c r="FWC35" s="23"/>
      <c r="FWD35" s="23"/>
      <c r="FWE35" s="23"/>
      <c r="FWF35" s="23"/>
      <c r="FWG35" s="23"/>
      <c r="FWH35" s="23"/>
      <c r="FWI35" s="23"/>
      <c r="FWJ35" s="23"/>
      <c r="FWK35" s="23"/>
      <c r="FWL35" s="23"/>
      <c r="FWM35" s="23"/>
      <c r="FWN35" s="23"/>
      <c r="FWO35" s="23"/>
      <c r="FWP35" s="23"/>
      <c r="FWQ35" s="23"/>
      <c r="FWR35" s="23"/>
      <c r="FWS35" s="23"/>
      <c r="FWT35" s="23"/>
      <c r="FWU35" s="23"/>
      <c r="FWV35" s="23"/>
      <c r="FWW35" s="23"/>
      <c r="FWX35" s="23"/>
      <c r="FWY35" s="23"/>
      <c r="FWZ35" s="23"/>
      <c r="FXA35" s="23"/>
      <c r="FXB35" s="23"/>
      <c r="FXC35" s="23"/>
      <c r="FXD35" s="23"/>
      <c r="FXE35" s="23"/>
      <c r="FXF35" s="23"/>
      <c r="FXG35" s="23"/>
      <c r="FXH35" s="23"/>
      <c r="FXI35" s="23"/>
      <c r="FXJ35" s="23"/>
      <c r="FXK35" s="23"/>
      <c r="FXL35" s="23"/>
      <c r="FXM35" s="23"/>
      <c r="FXN35" s="23"/>
      <c r="FXO35" s="23"/>
      <c r="FXP35" s="23"/>
      <c r="FXQ35" s="23"/>
      <c r="FXR35" s="23"/>
      <c r="FXS35" s="23"/>
      <c r="FXT35" s="23"/>
      <c r="FXU35" s="23"/>
      <c r="FXV35" s="23"/>
      <c r="FXW35" s="23"/>
      <c r="FXX35" s="23"/>
      <c r="FXY35" s="23"/>
      <c r="FXZ35" s="23"/>
      <c r="FYA35" s="23"/>
      <c r="FYB35" s="23"/>
      <c r="FYC35" s="23"/>
      <c r="FYD35" s="23"/>
      <c r="FYE35" s="23"/>
      <c r="FYF35" s="23"/>
      <c r="FYG35" s="23"/>
      <c r="FYH35" s="23"/>
      <c r="FYI35" s="23"/>
      <c r="FYJ35" s="23"/>
      <c r="FYK35" s="23"/>
      <c r="FYL35" s="23"/>
      <c r="FYM35" s="23"/>
      <c r="FYN35" s="23"/>
      <c r="FYO35" s="23"/>
      <c r="FYP35" s="23"/>
      <c r="FYQ35" s="23"/>
      <c r="FYR35" s="23"/>
      <c r="FYS35" s="23"/>
      <c r="FYT35" s="23"/>
      <c r="FYU35" s="23"/>
      <c r="FYV35" s="23"/>
      <c r="FYW35" s="23"/>
      <c r="FYX35" s="23"/>
      <c r="FYY35" s="23"/>
      <c r="FYZ35" s="23"/>
      <c r="FZA35" s="23"/>
      <c r="FZB35" s="23"/>
      <c r="FZC35" s="23"/>
      <c r="FZD35" s="23"/>
      <c r="FZE35" s="23"/>
      <c r="FZF35" s="23"/>
      <c r="FZG35" s="23"/>
      <c r="FZH35" s="23"/>
      <c r="FZI35" s="23"/>
      <c r="FZJ35" s="23"/>
      <c r="FZK35" s="23"/>
      <c r="FZL35" s="23"/>
      <c r="FZM35" s="23"/>
      <c r="FZN35" s="23"/>
      <c r="FZO35" s="23"/>
      <c r="FZP35" s="23"/>
      <c r="FZQ35" s="23"/>
      <c r="FZR35" s="23"/>
      <c r="FZS35" s="23"/>
      <c r="FZT35" s="23"/>
      <c r="FZU35" s="23"/>
      <c r="FZV35" s="23"/>
      <c r="FZW35" s="23"/>
      <c r="FZX35" s="23"/>
      <c r="FZY35" s="23"/>
      <c r="FZZ35" s="23"/>
      <c r="GAA35" s="23"/>
      <c r="GAB35" s="23"/>
      <c r="GAC35" s="23"/>
      <c r="GAD35" s="23"/>
      <c r="GAE35" s="23"/>
      <c r="GAF35" s="23"/>
      <c r="GAG35" s="23"/>
      <c r="GAH35" s="23"/>
      <c r="GAI35" s="23"/>
      <c r="GAJ35" s="23"/>
      <c r="GAK35" s="23"/>
      <c r="GAL35" s="23"/>
      <c r="GAM35" s="23"/>
      <c r="GAN35" s="23"/>
      <c r="GAO35" s="23"/>
      <c r="GAP35" s="23"/>
      <c r="GAQ35" s="23"/>
      <c r="GAR35" s="23"/>
      <c r="GAS35" s="23"/>
      <c r="GAT35" s="23"/>
      <c r="GAU35" s="23"/>
      <c r="GAV35" s="23"/>
      <c r="GAW35" s="23"/>
      <c r="GAX35" s="23"/>
      <c r="GAY35" s="23"/>
      <c r="GAZ35" s="23"/>
      <c r="GBA35" s="23"/>
      <c r="GBB35" s="23"/>
      <c r="GBC35" s="23"/>
      <c r="GBD35" s="23"/>
      <c r="GBE35" s="23"/>
      <c r="GBF35" s="23"/>
      <c r="GBG35" s="23"/>
      <c r="GBH35" s="23"/>
      <c r="GBI35" s="23"/>
      <c r="GBJ35" s="23"/>
      <c r="GBK35" s="23"/>
      <c r="GBL35" s="23"/>
      <c r="GBM35" s="23"/>
      <c r="GBN35" s="23"/>
      <c r="GBO35" s="23"/>
      <c r="GBP35" s="23"/>
      <c r="GBQ35" s="23"/>
      <c r="GBR35" s="23"/>
      <c r="GBS35" s="23"/>
      <c r="GBT35" s="23"/>
      <c r="GBU35" s="23"/>
      <c r="GBV35" s="23"/>
      <c r="GBW35" s="23"/>
      <c r="GBX35" s="23"/>
      <c r="GBY35" s="23"/>
      <c r="GBZ35" s="23"/>
      <c r="GCA35" s="23"/>
      <c r="GCB35" s="23"/>
      <c r="GCC35" s="23"/>
      <c r="GCD35" s="23"/>
      <c r="GCE35" s="23"/>
      <c r="GCF35" s="23"/>
      <c r="GCG35" s="23"/>
      <c r="GCH35" s="23"/>
      <c r="GCI35" s="23"/>
      <c r="GCJ35" s="23"/>
      <c r="GCK35" s="23"/>
      <c r="GCL35" s="23"/>
      <c r="GCM35" s="23"/>
      <c r="GCN35" s="23"/>
      <c r="GCO35" s="23"/>
      <c r="GCP35" s="23"/>
      <c r="GCQ35" s="23"/>
      <c r="GCR35" s="23"/>
      <c r="GCS35" s="23"/>
      <c r="GCT35" s="23"/>
      <c r="GCU35" s="23"/>
      <c r="GCV35" s="23"/>
      <c r="GCW35" s="23"/>
      <c r="GCX35" s="23"/>
      <c r="GCY35" s="23"/>
      <c r="GCZ35" s="23"/>
      <c r="GDA35" s="23"/>
      <c r="GDB35" s="23"/>
      <c r="GDC35" s="23"/>
      <c r="GDD35" s="23"/>
      <c r="GDE35" s="23"/>
      <c r="GDF35" s="23"/>
      <c r="GDG35" s="23"/>
      <c r="GDH35" s="23"/>
      <c r="GDI35" s="23"/>
      <c r="GDJ35" s="23"/>
      <c r="GDK35" s="23"/>
      <c r="GDL35" s="23"/>
      <c r="GDM35" s="23"/>
      <c r="GDN35" s="23"/>
      <c r="GDO35" s="23"/>
      <c r="GDP35" s="23"/>
      <c r="GDQ35" s="23"/>
      <c r="GDR35" s="23"/>
      <c r="GDS35" s="23"/>
      <c r="GDT35" s="23"/>
      <c r="GDU35" s="23"/>
      <c r="GDV35" s="23"/>
      <c r="GDW35" s="23"/>
      <c r="GDX35" s="23"/>
      <c r="GDY35" s="23"/>
      <c r="GDZ35" s="23"/>
      <c r="GEA35" s="23"/>
      <c r="GEB35" s="23"/>
      <c r="GEC35" s="23"/>
      <c r="GED35" s="23"/>
      <c r="GEE35" s="23"/>
      <c r="GEF35" s="23"/>
      <c r="GEG35" s="23"/>
      <c r="GEH35" s="23"/>
      <c r="GEI35" s="23"/>
      <c r="GEJ35" s="23"/>
      <c r="GEK35" s="23"/>
      <c r="GEL35" s="23"/>
      <c r="GEM35" s="23"/>
      <c r="GEN35" s="23"/>
      <c r="GEO35" s="23"/>
      <c r="GEP35" s="23"/>
      <c r="GEQ35" s="23"/>
      <c r="GER35" s="23"/>
      <c r="GES35" s="23"/>
      <c r="GET35" s="23"/>
      <c r="GEU35" s="23"/>
      <c r="GEV35" s="23"/>
      <c r="GEW35" s="23"/>
      <c r="GEX35" s="23"/>
      <c r="GEY35" s="23"/>
      <c r="GEZ35" s="23"/>
      <c r="GFA35" s="23"/>
      <c r="GFB35" s="23"/>
      <c r="GFC35" s="23"/>
      <c r="GFD35" s="23"/>
      <c r="GFE35" s="23"/>
      <c r="GFF35" s="23"/>
      <c r="GFG35" s="23"/>
      <c r="GFH35" s="23"/>
      <c r="GFI35" s="23"/>
      <c r="GFJ35" s="23"/>
      <c r="GFK35" s="23"/>
      <c r="GFL35" s="23"/>
      <c r="GFM35" s="23"/>
      <c r="GFN35" s="23"/>
      <c r="GFO35" s="23"/>
      <c r="GFP35" s="23"/>
      <c r="GFQ35" s="23"/>
      <c r="GFR35" s="23"/>
      <c r="GFS35" s="23"/>
      <c r="GFT35" s="23"/>
      <c r="GFU35" s="23"/>
      <c r="GFV35" s="23"/>
      <c r="GFW35" s="23"/>
      <c r="GFX35" s="23"/>
      <c r="GFY35" s="23"/>
      <c r="GFZ35" s="23"/>
      <c r="GGA35" s="23"/>
      <c r="GGB35" s="23"/>
      <c r="GGC35" s="23"/>
      <c r="GGD35" s="23"/>
      <c r="GGE35" s="23"/>
      <c r="GGF35" s="23"/>
      <c r="GGG35" s="23"/>
      <c r="GGH35" s="23"/>
      <c r="GGI35" s="23"/>
      <c r="GGJ35" s="23"/>
      <c r="GGK35" s="23"/>
      <c r="GGL35" s="23"/>
      <c r="GGM35" s="23"/>
      <c r="GGN35" s="23"/>
      <c r="GGO35" s="23"/>
      <c r="GGP35" s="23"/>
      <c r="GGQ35" s="23"/>
      <c r="GGR35" s="23"/>
      <c r="GGS35" s="23"/>
      <c r="GGT35" s="23"/>
      <c r="GGU35" s="23"/>
      <c r="GGV35" s="23"/>
      <c r="GGW35" s="23"/>
      <c r="GGX35" s="23"/>
      <c r="GGY35" s="23"/>
      <c r="GGZ35" s="23"/>
      <c r="GHA35" s="23"/>
      <c r="GHB35" s="23"/>
      <c r="GHC35" s="23"/>
      <c r="GHD35" s="23"/>
      <c r="GHE35" s="23"/>
      <c r="GHF35" s="23"/>
      <c r="GHG35" s="23"/>
      <c r="GHH35" s="23"/>
      <c r="GHI35" s="23"/>
      <c r="GHJ35" s="23"/>
      <c r="GHK35" s="23"/>
      <c r="GHL35" s="23"/>
      <c r="GHM35" s="23"/>
      <c r="GHN35" s="23"/>
      <c r="GHO35" s="23"/>
      <c r="GHP35" s="23"/>
      <c r="GHQ35" s="23"/>
      <c r="GHR35" s="23"/>
      <c r="GHS35" s="23"/>
      <c r="GHT35" s="23"/>
      <c r="GHU35" s="23"/>
      <c r="GHV35" s="23"/>
      <c r="GHW35" s="23"/>
      <c r="GHX35" s="23"/>
      <c r="GHY35" s="23"/>
      <c r="GHZ35" s="23"/>
      <c r="GIA35" s="23"/>
      <c r="GIB35" s="23"/>
      <c r="GIC35" s="23"/>
      <c r="GID35" s="23"/>
      <c r="GIE35" s="23"/>
      <c r="GIF35" s="23"/>
      <c r="GIG35" s="23"/>
      <c r="GIH35" s="23"/>
      <c r="GII35" s="23"/>
      <c r="GIJ35" s="23"/>
      <c r="GIK35" s="23"/>
      <c r="GIL35" s="23"/>
      <c r="GIM35" s="23"/>
      <c r="GIN35" s="23"/>
      <c r="GIO35" s="23"/>
      <c r="GIP35" s="23"/>
      <c r="GIQ35" s="23"/>
      <c r="GIR35" s="23"/>
      <c r="GIS35" s="23"/>
      <c r="GIT35" s="23"/>
      <c r="GIU35" s="23"/>
      <c r="GIV35" s="23"/>
      <c r="GIW35" s="23"/>
      <c r="GIX35" s="23"/>
      <c r="GIY35" s="23"/>
      <c r="GIZ35" s="23"/>
      <c r="GJA35" s="23"/>
      <c r="GJB35" s="23"/>
      <c r="GJC35" s="23"/>
      <c r="GJD35" s="23"/>
      <c r="GJE35" s="23"/>
      <c r="GJF35" s="23"/>
      <c r="GJG35" s="23"/>
      <c r="GJH35" s="23"/>
      <c r="GJI35" s="23"/>
      <c r="GJJ35" s="23"/>
      <c r="GJK35" s="23"/>
      <c r="GJL35" s="23"/>
      <c r="GJM35" s="23"/>
      <c r="GJN35" s="23"/>
      <c r="GJO35" s="23"/>
      <c r="GJP35" s="23"/>
      <c r="GJQ35" s="23"/>
      <c r="GJR35" s="23"/>
      <c r="GJS35" s="23"/>
      <c r="GJT35" s="23"/>
      <c r="GJU35" s="23"/>
      <c r="GJV35" s="23"/>
      <c r="GJW35" s="23"/>
      <c r="GJX35" s="23"/>
      <c r="GJY35" s="23"/>
      <c r="GJZ35" s="23"/>
      <c r="GKA35" s="23"/>
      <c r="GKB35" s="23"/>
      <c r="GKC35" s="23"/>
      <c r="GKD35" s="23"/>
      <c r="GKE35" s="23"/>
      <c r="GKF35" s="23"/>
      <c r="GKG35" s="23"/>
      <c r="GKH35" s="23"/>
      <c r="GKI35" s="23"/>
      <c r="GKJ35" s="23"/>
      <c r="GKK35" s="23"/>
      <c r="GKL35" s="23"/>
      <c r="GKM35" s="23"/>
      <c r="GKN35" s="23"/>
      <c r="GKO35" s="23"/>
      <c r="GKP35" s="23"/>
      <c r="GKQ35" s="23"/>
      <c r="GKR35" s="23"/>
      <c r="GKS35" s="23"/>
      <c r="GKT35" s="23"/>
      <c r="GKU35" s="23"/>
      <c r="GKV35" s="23"/>
      <c r="GKW35" s="23"/>
      <c r="GKX35" s="23"/>
      <c r="GKY35" s="23"/>
      <c r="GKZ35" s="23"/>
      <c r="GLA35" s="23"/>
      <c r="GLB35" s="23"/>
      <c r="GLC35" s="23"/>
      <c r="GLD35" s="23"/>
      <c r="GLE35" s="23"/>
      <c r="GLF35" s="23"/>
      <c r="GLG35" s="23"/>
      <c r="GLH35" s="23"/>
      <c r="GLI35" s="23"/>
      <c r="GLJ35" s="23"/>
      <c r="GLK35" s="23"/>
      <c r="GLL35" s="23"/>
      <c r="GLM35" s="23"/>
      <c r="GLN35" s="23"/>
      <c r="GLO35" s="23"/>
      <c r="GLP35" s="23"/>
      <c r="GLQ35" s="23"/>
      <c r="GLR35" s="23"/>
      <c r="GLS35" s="23"/>
      <c r="GLT35" s="23"/>
      <c r="GLU35" s="23"/>
      <c r="GLV35" s="23"/>
      <c r="GLW35" s="23"/>
      <c r="GLX35" s="23"/>
      <c r="GLY35" s="23"/>
      <c r="GLZ35" s="23"/>
      <c r="GMA35" s="23"/>
      <c r="GMB35" s="23"/>
      <c r="GMC35" s="23"/>
      <c r="GMD35" s="23"/>
      <c r="GME35" s="23"/>
      <c r="GMF35" s="23"/>
      <c r="GMG35" s="23"/>
      <c r="GMH35" s="23"/>
      <c r="GMI35" s="23"/>
      <c r="GMJ35" s="23"/>
      <c r="GMK35" s="23"/>
      <c r="GML35" s="23"/>
      <c r="GMM35" s="23"/>
      <c r="GMN35" s="23"/>
      <c r="GMO35" s="23"/>
      <c r="GMP35" s="23"/>
      <c r="GMQ35" s="23"/>
      <c r="GMR35" s="23"/>
      <c r="GMS35" s="23"/>
      <c r="GMT35" s="23"/>
      <c r="GMU35" s="23"/>
      <c r="GMV35" s="23"/>
      <c r="GMW35" s="23"/>
      <c r="GMX35" s="23"/>
      <c r="GMY35" s="23"/>
      <c r="GMZ35" s="23"/>
      <c r="GNA35" s="23"/>
      <c r="GNB35" s="23"/>
      <c r="GNC35" s="23"/>
      <c r="GND35" s="23"/>
      <c r="GNE35" s="23"/>
      <c r="GNF35" s="23"/>
      <c r="GNG35" s="23"/>
      <c r="GNH35" s="23"/>
      <c r="GNI35" s="23"/>
      <c r="GNJ35" s="23"/>
      <c r="GNK35" s="23"/>
      <c r="GNL35" s="23"/>
      <c r="GNM35" s="23"/>
      <c r="GNN35" s="23"/>
      <c r="GNO35" s="23"/>
      <c r="GNP35" s="23"/>
      <c r="GNQ35" s="23"/>
      <c r="GNR35" s="23"/>
      <c r="GNS35" s="23"/>
      <c r="GNT35" s="23"/>
      <c r="GNU35" s="23"/>
      <c r="GNV35" s="23"/>
      <c r="GNW35" s="23"/>
      <c r="GNX35" s="23"/>
      <c r="GNY35" s="23"/>
      <c r="GNZ35" s="23"/>
      <c r="GOA35" s="23"/>
      <c r="GOB35" s="23"/>
      <c r="GOC35" s="23"/>
      <c r="GOD35" s="23"/>
      <c r="GOE35" s="23"/>
      <c r="GOF35" s="23"/>
      <c r="GOG35" s="23"/>
      <c r="GOH35" s="23"/>
      <c r="GOI35" s="23"/>
      <c r="GOJ35" s="23"/>
      <c r="GOK35" s="23"/>
      <c r="GOL35" s="23"/>
      <c r="GOM35" s="23"/>
      <c r="GON35" s="23"/>
      <c r="GOO35" s="23"/>
      <c r="GOP35" s="23"/>
      <c r="GOQ35" s="23"/>
      <c r="GOR35" s="23"/>
      <c r="GOS35" s="23"/>
      <c r="GOT35" s="23"/>
      <c r="GOU35" s="23"/>
      <c r="GOV35" s="23"/>
      <c r="GOW35" s="23"/>
      <c r="GOX35" s="23"/>
      <c r="GOY35" s="23"/>
      <c r="GOZ35" s="23"/>
      <c r="GPA35" s="23"/>
      <c r="GPB35" s="23"/>
      <c r="GPC35" s="23"/>
      <c r="GPD35" s="23"/>
      <c r="GPE35" s="23"/>
      <c r="GPF35" s="23"/>
      <c r="GPG35" s="23"/>
      <c r="GPH35" s="23"/>
      <c r="GPI35" s="23"/>
      <c r="GPJ35" s="23"/>
      <c r="GPK35" s="23"/>
      <c r="GPL35" s="23"/>
      <c r="GPM35" s="23"/>
      <c r="GPN35" s="23"/>
      <c r="GPO35" s="23"/>
      <c r="GPP35" s="23"/>
      <c r="GPQ35" s="23"/>
      <c r="GPR35" s="23"/>
      <c r="GPS35" s="23"/>
      <c r="GPT35" s="23"/>
      <c r="GPU35" s="23"/>
      <c r="GPV35" s="23"/>
      <c r="GPW35" s="23"/>
      <c r="GPX35" s="23"/>
      <c r="GPY35" s="23"/>
      <c r="GPZ35" s="23"/>
      <c r="GQA35" s="23"/>
      <c r="GQB35" s="23"/>
      <c r="GQC35" s="23"/>
      <c r="GQD35" s="23"/>
      <c r="GQE35" s="23"/>
      <c r="GQF35" s="23"/>
      <c r="GQG35" s="23"/>
      <c r="GQH35" s="23"/>
      <c r="GQI35" s="23"/>
      <c r="GQJ35" s="23"/>
      <c r="GQK35" s="23"/>
      <c r="GQL35" s="23"/>
      <c r="GQM35" s="23"/>
      <c r="GQN35" s="23"/>
      <c r="GQO35" s="23"/>
      <c r="GQP35" s="23"/>
      <c r="GQQ35" s="23"/>
      <c r="GQR35" s="23"/>
      <c r="GQS35" s="23"/>
      <c r="GQT35" s="23"/>
      <c r="GQU35" s="23"/>
      <c r="GQV35" s="23"/>
      <c r="GQW35" s="23"/>
      <c r="GQX35" s="23"/>
      <c r="GQY35" s="23"/>
      <c r="GQZ35" s="23"/>
      <c r="GRA35" s="23"/>
      <c r="GRB35" s="23"/>
      <c r="GRC35" s="23"/>
      <c r="GRD35" s="23"/>
      <c r="GRE35" s="23"/>
      <c r="GRF35" s="23"/>
      <c r="GRG35" s="23"/>
      <c r="GRH35" s="23"/>
      <c r="GRI35" s="23"/>
      <c r="GRJ35" s="23"/>
      <c r="GRK35" s="23"/>
      <c r="GRL35" s="23"/>
      <c r="GRM35" s="23"/>
      <c r="GRN35" s="23"/>
      <c r="GRO35" s="23"/>
      <c r="GRP35" s="23"/>
      <c r="GRQ35" s="23"/>
      <c r="GRR35" s="23"/>
      <c r="GRS35" s="23"/>
      <c r="GRT35" s="23"/>
      <c r="GRU35" s="23"/>
      <c r="GRV35" s="23"/>
      <c r="GRW35" s="23"/>
      <c r="GRX35" s="23"/>
      <c r="GRY35" s="23"/>
      <c r="GRZ35" s="23"/>
      <c r="GSA35" s="23"/>
      <c r="GSB35" s="23"/>
      <c r="GSC35" s="23"/>
      <c r="GSD35" s="23"/>
      <c r="GSE35" s="23"/>
      <c r="GSF35" s="23"/>
      <c r="GSG35" s="23"/>
      <c r="GSH35" s="23"/>
      <c r="GSI35" s="23"/>
      <c r="GSJ35" s="23"/>
      <c r="GSK35" s="23"/>
      <c r="GSL35" s="23"/>
      <c r="GSM35" s="23"/>
      <c r="GSN35" s="23"/>
      <c r="GSO35" s="23"/>
      <c r="GSP35" s="23"/>
      <c r="GSQ35" s="23"/>
      <c r="GSR35" s="23"/>
      <c r="GSS35" s="23"/>
      <c r="GST35" s="23"/>
      <c r="GSU35" s="23"/>
      <c r="GSV35" s="23"/>
      <c r="GSW35" s="23"/>
      <c r="GSX35" s="23"/>
      <c r="GSY35" s="23"/>
      <c r="GSZ35" s="23"/>
      <c r="GTA35" s="23"/>
      <c r="GTB35" s="23"/>
      <c r="GTC35" s="23"/>
      <c r="GTD35" s="23"/>
      <c r="GTE35" s="23"/>
      <c r="GTF35" s="23"/>
      <c r="GTG35" s="23"/>
      <c r="GTH35" s="23"/>
      <c r="GTI35" s="23"/>
      <c r="GTJ35" s="23"/>
      <c r="GTK35" s="23"/>
      <c r="GTL35" s="23"/>
      <c r="GTM35" s="23"/>
      <c r="GTN35" s="23"/>
      <c r="GTO35" s="23"/>
      <c r="GTP35" s="23"/>
      <c r="GTQ35" s="23"/>
      <c r="GTR35" s="23"/>
      <c r="GTS35" s="23"/>
      <c r="GTT35" s="23"/>
      <c r="GTU35" s="23"/>
      <c r="GTV35" s="23"/>
      <c r="GTW35" s="23"/>
      <c r="GTX35" s="23"/>
      <c r="GTY35" s="23"/>
      <c r="GTZ35" s="23"/>
      <c r="GUA35" s="23"/>
      <c r="GUB35" s="23"/>
      <c r="GUC35" s="23"/>
      <c r="GUD35" s="23"/>
      <c r="GUE35" s="23"/>
      <c r="GUF35" s="23"/>
      <c r="GUG35" s="23"/>
      <c r="GUH35" s="23"/>
      <c r="GUI35" s="23"/>
      <c r="GUJ35" s="23"/>
      <c r="GUK35" s="23"/>
      <c r="GUL35" s="23"/>
      <c r="GUM35" s="23"/>
      <c r="GUN35" s="23"/>
      <c r="GUO35" s="23"/>
      <c r="GUP35" s="23"/>
      <c r="GUQ35" s="23"/>
      <c r="GUR35" s="23"/>
      <c r="GUS35" s="23"/>
      <c r="GUT35" s="23"/>
      <c r="GUU35" s="23"/>
      <c r="GUV35" s="23"/>
      <c r="GUW35" s="23"/>
      <c r="GUX35" s="23"/>
      <c r="GUY35" s="23"/>
      <c r="GUZ35" s="23"/>
      <c r="GVA35" s="23"/>
      <c r="GVB35" s="23"/>
      <c r="GVC35" s="23"/>
      <c r="GVD35" s="23"/>
      <c r="GVE35" s="23"/>
      <c r="GVF35" s="23"/>
      <c r="GVG35" s="23"/>
      <c r="GVH35" s="23"/>
      <c r="GVI35" s="23"/>
      <c r="GVJ35" s="23"/>
      <c r="GVK35" s="23"/>
      <c r="GVL35" s="23"/>
      <c r="GVM35" s="23"/>
      <c r="GVN35" s="23"/>
      <c r="GVO35" s="23"/>
      <c r="GVP35" s="23"/>
      <c r="GVQ35" s="23"/>
      <c r="GVR35" s="23"/>
      <c r="GVS35" s="23"/>
      <c r="GVT35" s="23"/>
      <c r="GVU35" s="23"/>
      <c r="GVV35" s="23"/>
      <c r="GVW35" s="23"/>
      <c r="GVX35" s="23"/>
      <c r="GVY35" s="23"/>
      <c r="GVZ35" s="23"/>
      <c r="GWA35" s="23"/>
      <c r="GWB35" s="23"/>
      <c r="GWC35" s="23"/>
      <c r="GWD35" s="23"/>
      <c r="GWE35" s="23"/>
      <c r="GWF35" s="23"/>
      <c r="GWG35" s="23"/>
      <c r="GWH35" s="23"/>
      <c r="GWI35" s="23"/>
      <c r="GWJ35" s="23"/>
      <c r="GWK35" s="23"/>
      <c r="GWL35" s="23"/>
      <c r="GWM35" s="23"/>
      <c r="GWN35" s="23"/>
      <c r="GWO35" s="23"/>
      <c r="GWP35" s="23"/>
      <c r="GWQ35" s="23"/>
      <c r="GWR35" s="23"/>
      <c r="GWS35" s="23"/>
      <c r="GWT35" s="23"/>
      <c r="GWU35" s="23"/>
      <c r="GWV35" s="23"/>
      <c r="GWW35" s="23"/>
      <c r="GWX35" s="23"/>
      <c r="GWY35" s="23"/>
      <c r="GWZ35" s="23"/>
      <c r="GXA35" s="23"/>
      <c r="GXB35" s="23"/>
      <c r="GXC35" s="23"/>
      <c r="GXD35" s="23"/>
      <c r="GXE35" s="23"/>
      <c r="GXF35" s="23"/>
      <c r="GXG35" s="23"/>
      <c r="GXH35" s="23"/>
      <c r="GXI35" s="23"/>
      <c r="GXJ35" s="23"/>
      <c r="GXK35" s="23"/>
      <c r="GXL35" s="23"/>
      <c r="GXM35" s="23"/>
      <c r="GXN35" s="23"/>
      <c r="GXO35" s="23"/>
      <c r="GXP35" s="23"/>
      <c r="GXQ35" s="23"/>
      <c r="GXR35" s="23"/>
      <c r="GXS35" s="23"/>
      <c r="GXT35" s="23"/>
      <c r="GXU35" s="23"/>
      <c r="GXV35" s="23"/>
      <c r="GXW35" s="23"/>
      <c r="GXX35" s="23"/>
      <c r="GXY35" s="23"/>
      <c r="GXZ35" s="23"/>
      <c r="GYA35" s="23"/>
      <c r="GYB35" s="23"/>
      <c r="GYC35" s="23"/>
      <c r="GYD35" s="23"/>
      <c r="GYE35" s="23"/>
      <c r="GYF35" s="23"/>
      <c r="GYG35" s="23"/>
      <c r="GYH35" s="23"/>
      <c r="GYI35" s="23"/>
      <c r="GYJ35" s="23"/>
      <c r="GYK35" s="23"/>
      <c r="GYL35" s="23"/>
      <c r="GYM35" s="23"/>
      <c r="GYN35" s="23"/>
      <c r="GYO35" s="23"/>
      <c r="GYP35" s="23"/>
      <c r="GYQ35" s="23"/>
      <c r="GYR35" s="23"/>
      <c r="GYS35" s="23"/>
      <c r="GYT35" s="23"/>
      <c r="GYU35" s="23"/>
      <c r="GYV35" s="23"/>
      <c r="GYW35" s="23"/>
      <c r="GYX35" s="23"/>
      <c r="GYY35" s="23"/>
      <c r="GYZ35" s="23"/>
      <c r="GZA35" s="23"/>
      <c r="GZB35" s="23"/>
      <c r="GZC35" s="23"/>
      <c r="GZD35" s="23"/>
      <c r="GZE35" s="23"/>
      <c r="GZF35" s="23"/>
      <c r="GZG35" s="23"/>
      <c r="GZH35" s="23"/>
      <c r="GZI35" s="23"/>
      <c r="GZJ35" s="23"/>
      <c r="GZK35" s="23"/>
      <c r="GZL35" s="23"/>
      <c r="GZM35" s="23"/>
      <c r="GZN35" s="23"/>
      <c r="GZO35" s="23"/>
      <c r="GZP35" s="23"/>
      <c r="GZQ35" s="23"/>
      <c r="GZR35" s="23"/>
      <c r="GZS35" s="23"/>
      <c r="GZT35" s="23"/>
      <c r="GZU35" s="23"/>
      <c r="GZV35" s="23"/>
      <c r="GZW35" s="23"/>
      <c r="GZX35" s="23"/>
      <c r="GZY35" s="23"/>
      <c r="GZZ35" s="23"/>
      <c r="HAA35" s="23"/>
      <c r="HAB35" s="23"/>
      <c r="HAC35" s="23"/>
      <c r="HAD35" s="23"/>
      <c r="HAE35" s="23"/>
      <c r="HAF35" s="23"/>
      <c r="HAG35" s="23"/>
      <c r="HAH35" s="23"/>
      <c r="HAI35" s="23"/>
      <c r="HAJ35" s="23"/>
      <c r="HAK35" s="23"/>
      <c r="HAL35" s="23"/>
      <c r="HAM35" s="23"/>
      <c r="HAN35" s="23"/>
      <c r="HAO35" s="23"/>
      <c r="HAP35" s="23"/>
      <c r="HAQ35" s="23"/>
      <c r="HAR35" s="23"/>
      <c r="HAS35" s="23"/>
      <c r="HAT35" s="23"/>
      <c r="HAU35" s="23"/>
      <c r="HAV35" s="23"/>
      <c r="HAW35" s="23"/>
      <c r="HAX35" s="23"/>
      <c r="HAY35" s="23"/>
      <c r="HAZ35" s="23"/>
      <c r="HBA35" s="23"/>
      <c r="HBB35" s="23"/>
      <c r="HBC35" s="23"/>
      <c r="HBD35" s="23"/>
      <c r="HBE35" s="23"/>
      <c r="HBF35" s="23"/>
      <c r="HBG35" s="23"/>
      <c r="HBH35" s="23"/>
      <c r="HBI35" s="23"/>
      <c r="HBJ35" s="23"/>
      <c r="HBK35" s="23"/>
      <c r="HBL35" s="23"/>
      <c r="HBM35" s="23"/>
      <c r="HBN35" s="23"/>
      <c r="HBO35" s="23"/>
      <c r="HBP35" s="23"/>
      <c r="HBQ35" s="23"/>
      <c r="HBR35" s="23"/>
      <c r="HBS35" s="23"/>
      <c r="HBT35" s="23"/>
      <c r="HBU35" s="23"/>
      <c r="HBV35" s="23"/>
      <c r="HBW35" s="23"/>
      <c r="HBX35" s="23"/>
      <c r="HBY35" s="23"/>
      <c r="HBZ35" s="23"/>
      <c r="HCA35" s="23"/>
      <c r="HCB35" s="23"/>
      <c r="HCC35" s="23"/>
      <c r="HCD35" s="23"/>
      <c r="HCE35" s="23"/>
      <c r="HCF35" s="23"/>
      <c r="HCG35" s="23"/>
      <c r="HCH35" s="23"/>
      <c r="HCI35" s="23"/>
      <c r="HCJ35" s="23"/>
      <c r="HCK35" s="23"/>
      <c r="HCL35" s="23"/>
      <c r="HCM35" s="23"/>
      <c r="HCN35" s="23"/>
      <c r="HCO35" s="23"/>
      <c r="HCP35" s="23"/>
      <c r="HCQ35" s="23"/>
      <c r="HCR35" s="23"/>
      <c r="HCS35" s="23"/>
      <c r="HCT35" s="23"/>
      <c r="HCU35" s="23"/>
      <c r="HCV35" s="23"/>
      <c r="HCW35" s="23"/>
      <c r="HCX35" s="23"/>
      <c r="HCY35" s="23"/>
      <c r="HCZ35" s="23"/>
      <c r="HDA35" s="23"/>
      <c r="HDB35" s="23"/>
      <c r="HDC35" s="23"/>
      <c r="HDD35" s="23"/>
      <c r="HDE35" s="23"/>
      <c r="HDF35" s="23"/>
      <c r="HDG35" s="23"/>
      <c r="HDH35" s="23"/>
      <c r="HDI35" s="23"/>
      <c r="HDJ35" s="23"/>
      <c r="HDK35" s="23"/>
      <c r="HDL35" s="23"/>
      <c r="HDM35" s="23"/>
      <c r="HDN35" s="23"/>
      <c r="HDO35" s="23"/>
      <c r="HDP35" s="23"/>
      <c r="HDQ35" s="23"/>
      <c r="HDR35" s="23"/>
      <c r="HDS35" s="23"/>
      <c r="HDT35" s="23"/>
      <c r="HDU35" s="23"/>
      <c r="HDV35" s="23"/>
      <c r="HDW35" s="23"/>
      <c r="HDX35" s="23"/>
      <c r="HDY35" s="23"/>
      <c r="HDZ35" s="23"/>
      <c r="HEA35" s="23"/>
      <c r="HEB35" s="23"/>
      <c r="HEC35" s="23"/>
      <c r="HED35" s="23"/>
      <c r="HEE35" s="23"/>
      <c r="HEF35" s="23"/>
      <c r="HEG35" s="23"/>
      <c r="HEH35" s="23"/>
      <c r="HEI35" s="23"/>
      <c r="HEJ35" s="23"/>
      <c r="HEK35" s="23"/>
      <c r="HEL35" s="23"/>
      <c r="HEM35" s="23"/>
      <c r="HEN35" s="23"/>
      <c r="HEO35" s="23"/>
      <c r="HEP35" s="23"/>
      <c r="HEQ35" s="23"/>
      <c r="HER35" s="23"/>
      <c r="HES35" s="23"/>
      <c r="HET35" s="23"/>
      <c r="HEU35" s="23"/>
      <c r="HEV35" s="23"/>
      <c r="HEW35" s="23"/>
      <c r="HEX35" s="23"/>
      <c r="HEY35" s="23"/>
      <c r="HEZ35" s="23"/>
      <c r="HFA35" s="23"/>
      <c r="HFB35" s="23"/>
      <c r="HFC35" s="23"/>
      <c r="HFD35" s="23"/>
      <c r="HFE35" s="23"/>
      <c r="HFF35" s="23"/>
      <c r="HFG35" s="23"/>
      <c r="HFH35" s="23"/>
      <c r="HFI35" s="23"/>
      <c r="HFJ35" s="23"/>
      <c r="HFK35" s="23"/>
      <c r="HFL35" s="23"/>
      <c r="HFM35" s="23"/>
      <c r="HFN35" s="23"/>
      <c r="HFO35" s="23"/>
      <c r="HFP35" s="23"/>
      <c r="HFQ35" s="23"/>
      <c r="HFR35" s="23"/>
      <c r="HFS35" s="23"/>
      <c r="HFT35" s="23"/>
      <c r="HFU35" s="23"/>
      <c r="HFV35" s="23"/>
      <c r="HFW35" s="23"/>
      <c r="HFX35" s="23"/>
      <c r="HFY35" s="23"/>
      <c r="HFZ35" s="23"/>
      <c r="HGA35" s="23"/>
      <c r="HGB35" s="23"/>
      <c r="HGC35" s="23"/>
      <c r="HGD35" s="23"/>
      <c r="HGE35" s="23"/>
      <c r="HGF35" s="23"/>
      <c r="HGG35" s="23"/>
      <c r="HGH35" s="23"/>
      <c r="HGI35" s="23"/>
      <c r="HGJ35" s="23"/>
      <c r="HGK35" s="23"/>
      <c r="HGL35" s="23"/>
      <c r="HGM35" s="23"/>
      <c r="HGN35" s="23"/>
      <c r="HGO35" s="23"/>
      <c r="HGP35" s="23"/>
      <c r="HGQ35" s="23"/>
      <c r="HGR35" s="23"/>
      <c r="HGS35" s="23"/>
      <c r="HGT35" s="23"/>
      <c r="HGU35" s="23"/>
      <c r="HGV35" s="23"/>
      <c r="HGW35" s="23"/>
      <c r="HGX35" s="23"/>
      <c r="HGY35" s="23"/>
      <c r="HGZ35" s="23"/>
      <c r="HHA35" s="23"/>
      <c r="HHB35" s="23"/>
      <c r="HHC35" s="23"/>
      <c r="HHD35" s="23"/>
      <c r="HHE35" s="23"/>
      <c r="HHF35" s="23"/>
      <c r="HHG35" s="23"/>
      <c r="HHH35" s="23"/>
      <c r="HHI35" s="23"/>
      <c r="HHJ35" s="23"/>
      <c r="HHK35" s="23"/>
      <c r="HHL35" s="23"/>
      <c r="HHM35" s="23"/>
      <c r="HHN35" s="23"/>
      <c r="HHO35" s="23"/>
      <c r="HHP35" s="23"/>
      <c r="HHQ35" s="23"/>
      <c r="HHR35" s="23"/>
      <c r="HHS35" s="23"/>
      <c r="HHT35" s="23"/>
      <c r="HHU35" s="23"/>
      <c r="HHV35" s="23"/>
      <c r="HHW35" s="23"/>
      <c r="HHX35" s="23"/>
      <c r="HHY35" s="23"/>
      <c r="HHZ35" s="23"/>
      <c r="HIA35" s="23"/>
      <c r="HIB35" s="23"/>
      <c r="HIC35" s="23"/>
      <c r="HID35" s="23"/>
      <c r="HIE35" s="23"/>
      <c r="HIF35" s="23"/>
      <c r="HIG35" s="23"/>
      <c r="HIH35" s="23"/>
      <c r="HII35" s="23"/>
      <c r="HIJ35" s="23"/>
      <c r="HIK35" s="23"/>
      <c r="HIL35" s="23"/>
      <c r="HIM35" s="23"/>
      <c r="HIN35" s="23"/>
      <c r="HIO35" s="23"/>
      <c r="HIP35" s="23"/>
      <c r="HIQ35" s="23"/>
      <c r="HIR35" s="23"/>
      <c r="HIS35" s="23"/>
      <c r="HIT35" s="23"/>
      <c r="HIU35" s="23"/>
      <c r="HIV35" s="23"/>
      <c r="HIW35" s="23"/>
      <c r="HIX35" s="23"/>
      <c r="HIY35" s="23"/>
      <c r="HIZ35" s="23"/>
      <c r="HJA35" s="23"/>
      <c r="HJB35" s="23"/>
      <c r="HJC35" s="23"/>
      <c r="HJD35" s="23"/>
      <c r="HJE35" s="23"/>
      <c r="HJF35" s="23"/>
      <c r="HJG35" s="23"/>
      <c r="HJH35" s="23"/>
      <c r="HJI35" s="23"/>
      <c r="HJJ35" s="23"/>
      <c r="HJK35" s="23"/>
      <c r="HJL35" s="23"/>
      <c r="HJM35" s="23"/>
      <c r="HJN35" s="23"/>
      <c r="HJO35" s="23"/>
      <c r="HJP35" s="23"/>
      <c r="HJQ35" s="23"/>
      <c r="HJR35" s="23"/>
      <c r="HJS35" s="23"/>
      <c r="HJT35" s="23"/>
      <c r="HJU35" s="23"/>
      <c r="HJV35" s="23"/>
      <c r="HJW35" s="23"/>
      <c r="HJX35" s="23"/>
      <c r="HJY35" s="23"/>
      <c r="HJZ35" s="23"/>
      <c r="HKA35" s="23"/>
      <c r="HKB35" s="23"/>
      <c r="HKC35" s="23"/>
      <c r="HKD35" s="23"/>
      <c r="HKE35" s="23"/>
      <c r="HKF35" s="23"/>
      <c r="HKG35" s="23"/>
      <c r="HKH35" s="23"/>
      <c r="HKI35" s="23"/>
      <c r="HKJ35" s="23"/>
      <c r="HKK35" s="23"/>
      <c r="HKL35" s="23"/>
      <c r="HKM35" s="23"/>
      <c r="HKN35" s="23"/>
      <c r="HKO35" s="23"/>
      <c r="HKP35" s="23"/>
      <c r="HKQ35" s="23"/>
      <c r="HKR35" s="23"/>
      <c r="HKS35" s="23"/>
      <c r="HKT35" s="23"/>
      <c r="HKU35" s="23"/>
      <c r="HKV35" s="23"/>
      <c r="HKW35" s="23"/>
      <c r="HKX35" s="23"/>
      <c r="HKY35" s="23"/>
      <c r="HKZ35" s="23"/>
      <c r="HLA35" s="23"/>
      <c r="HLB35" s="23"/>
      <c r="HLC35" s="23"/>
      <c r="HLD35" s="23"/>
      <c r="HLE35" s="23"/>
      <c r="HLF35" s="23"/>
      <c r="HLG35" s="23"/>
      <c r="HLH35" s="23"/>
      <c r="HLI35" s="23"/>
      <c r="HLJ35" s="23"/>
      <c r="HLK35" s="23"/>
      <c r="HLL35" s="23"/>
      <c r="HLM35" s="23"/>
      <c r="HLN35" s="23"/>
      <c r="HLO35" s="23"/>
      <c r="HLP35" s="23"/>
      <c r="HLQ35" s="23"/>
      <c r="HLR35" s="23"/>
      <c r="HLS35" s="23"/>
      <c r="HLT35" s="23"/>
      <c r="HLU35" s="23"/>
      <c r="HLV35" s="23"/>
      <c r="HLW35" s="23"/>
      <c r="HLX35" s="23"/>
      <c r="HLY35" s="23"/>
      <c r="HLZ35" s="23"/>
      <c r="HMA35" s="23"/>
      <c r="HMB35" s="23"/>
      <c r="HMC35" s="23"/>
      <c r="HMD35" s="23"/>
      <c r="HME35" s="23"/>
      <c r="HMF35" s="23"/>
      <c r="HMG35" s="23"/>
      <c r="HMH35" s="23"/>
      <c r="HMI35" s="23"/>
      <c r="HMJ35" s="23"/>
      <c r="HMK35" s="23"/>
      <c r="HML35" s="23"/>
      <c r="HMM35" s="23"/>
      <c r="HMN35" s="23"/>
      <c r="HMO35" s="23"/>
      <c r="HMP35" s="23"/>
      <c r="HMQ35" s="23"/>
      <c r="HMR35" s="23"/>
      <c r="HMS35" s="23"/>
      <c r="HMT35" s="23"/>
      <c r="HMU35" s="23"/>
      <c r="HMV35" s="23"/>
      <c r="HMW35" s="23"/>
      <c r="HMX35" s="23"/>
      <c r="HMY35" s="23"/>
      <c r="HMZ35" s="23"/>
      <c r="HNA35" s="23"/>
      <c r="HNB35" s="23"/>
      <c r="HNC35" s="23"/>
      <c r="HND35" s="23"/>
      <c r="HNE35" s="23"/>
      <c r="HNF35" s="23"/>
      <c r="HNG35" s="23"/>
      <c r="HNH35" s="23"/>
      <c r="HNI35" s="23"/>
      <c r="HNJ35" s="23"/>
      <c r="HNK35" s="23"/>
      <c r="HNL35" s="23"/>
      <c r="HNM35" s="23"/>
      <c r="HNN35" s="23"/>
      <c r="HNO35" s="23"/>
      <c r="HNP35" s="23"/>
      <c r="HNQ35" s="23"/>
      <c r="HNR35" s="23"/>
      <c r="HNS35" s="23"/>
      <c r="HNT35" s="23"/>
      <c r="HNU35" s="23"/>
      <c r="HNV35" s="23"/>
      <c r="HNW35" s="23"/>
      <c r="HNX35" s="23"/>
      <c r="HNY35" s="23"/>
      <c r="HNZ35" s="23"/>
      <c r="HOA35" s="23"/>
      <c r="HOB35" s="23"/>
      <c r="HOC35" s="23"/>
      <c r="HOD35" s="23"/>
      <c r="HOE35" s="23"/>
      <c r="HOF35" s="23"/>
      <c r="HOG35" s="23"/>
      <c r="HOH35" s="23"/>
      <c r="HOI35" s="23"/>
      <c r="HOJ35" s="23"/>
      <c r="HOK35" s="23"/>
      <c r="HOL35" s="23"/>
      <c r="HOM35" s="23"/>
      <c r="HON35" s="23"/>
      <c r="HOO35" s="23"/>
      <c r="HOP35" s="23"/>
      <c r="HOQ35" s="23"/>
      <c r="HOR35" s="23"/>
      <c r="HOS35" s="23"/>
      <c r="HOT35" s="23"/>
      <c r="HOU35" s="23"/>
      <c r="HOV35" s="23"/>
      <c r="HOW35" s="23"/>
      <c r="HOX35" s="23"/>
      <c r="HOY35" s="23"/>
      <c r="HOZ35" s="23"/>
      <c r="HPA35" s="23"/>
      <c r="HPB35" s="23"/>
      <c r="HPC35" s="23"/>
      <c r="HPD35" s="23"/>
      <c r="HPE35" s="23"/>
      <c r="HPF35" s="23"/>
      <c r="HPG35" s="23"/>
      <c r="HPH35" s="23"/>
      <c r="HPI35" s="23"/>
      <c r="HPJ35" s="23"/>
      <c r="HPK35" s="23"/>
      <c r="HPL35" s="23"/>
      <c r="HPM35" s="23"/>
      <c r="HPN35" s="23"/>
      <c r="HPO35" s="23"/>
      <c r="HPP35" s="23"/>
      <c r="HPQ35" s="23"/>
      <c r="HPR35" s="23"/>
      <c r="HPS35" s="23"/>
      <c r="HPT35" s="23"/>
      <c r="HPU35" s="23"/>
      <c r="HPV35" s="23"/>
      <c r="HPW35" s="23"/>
      <c r="HPX35" s="23"/>
      <c r="HPY35" s="23"/>
      <c r="HPZ35" s="23"/>
      <c r="HQA35" s="23"/>
      <c r="HQB35" s="23"/>
      <c r="HQC35" s="23"/>
      <c r="HQD35" s="23"/>
      <c r="HQE35" s="23"/>
      <c r="HQF35" s="23"/>
      <c r="HQG35" s="23"/>
      <c r="HQH35" s="23"/>
      <c r="HQI35" s="23"/>
      <c r="HQJ35" s="23"/>
      <c r="HQK35" s="23"/>
      <c r="HQL35" s="23"/>
      <c r="HQM35" s="23"/>
      <c r="HQN35" s="23"/>
      <c r="HQO35" s="23"/>
      <c r="HQP35" s="23"/>
      <c r="HQQ35" s="23"/>
      <c r="HQR35" s="23"/>
      <c r="HQS35" s="23"/>
      <c r="HQT35" s="23"/>
      <c r="HQU35" s="23"/>
      <c r="HQV35" s="23"/>
      <c r="HQW35" s="23"/>
      <c r="HQX35" s="23"/>
      <c r="HQY35" s="23"/>
      <c r="HQZ35" s="23"/>
      <c r="HRA35" s="23"/>
      <c r="HRB35" s="23"/>
      <c r="HRC35" s="23"/>
      <c r="HRD35" s="23"/>
      <c r="HRE35" s="23"/>
      <c r="HRF35" s="23"/>
      <c r="HRG35" s="23"/>
      <c r="HRH35" s="23"/>
      <c r="HRI35" s="23"/>
      <c r="HRJ35" s="23"/>
      <c r="HRK35" s="23"/>
      <c r="HRL35" s="23"/>
      <c r="HRM35" s="23"/>
      <c r="HRN35" s="23"/>
      <c r="HRO35" s="23"/>
      <c r="HRP35" s="23"/>
      <c r="HRQ35" s="23"/>
      <c r="HRR35" s="23"/>
      <c r="HRS35" s="23"/>
      <c r="HRT35" s="23"/>
      <c r="HRU35" s="23"/>
      <c r="HRV35" s="23"/>
      <c r="HRW35" s="23"/>
      <c r="HRX35" s="23"/>
      <c r="HRY35" s="23"/>
      <c r="HRZ35" s="23"/>
      <c r="HSA35" s="23"/>
      <c r="HSB35" s="23"/>
      <c r="HSC35" s="23"/>
      <c r="HSD35" s="23"/>
      <c r="HSE35" s="23"/>
      <c r="HSF35" s="23"/>
      <c r="HSG35" s="23"/>
      <c r="HSH35" s="23"/>
      <c r="HSI35" s="23"/>
      <c r="HSJ35" s="23"/>
      <c r="HSK35" s="23"/>
      <c r="HSL35" s="23"/>
      <c r="HSM35" s="23"/>
      <c r="HSN35" s="23"/>
      <c r="HSO35" s="23"/>
      <c r="HSP35" s="23"/>
      <c r="HSQ35" s="23"/>
      <c r="HSR35" s="23"/>
      <c r="HSS35" s="23"/>
      <c r="HST35" s="23"/>
      <c r="HSU35" s="23"/>
      <c r="HSV35" s="23"/>
      <c r="HSW35" s="23"/>
      <c r="HSX35" s="23"/>
      <c r="HSY35" s="23"/>
      <c r="HSZ35" s="23"/>
      <c r="HTA35" s="23"/>
      <c r="HTB35" s="23"/>
      <c r="HTC35" s="23"/>
      <c r="HTD35" s="23"/>
      <c r="HTE35" s="23"/>
      <c r="HTF35" s="23"/>
      <c r="HTG35" s="23"/>
      <c r="HTH35" s="23"/>
      <c r="HTI35" s="23"/>
      <c r="HTJ35" s="23"/>
      <c r="HTK35" s="23"/>
      <c r="HTL35" s="23"/>
      <c r="HTM35" s="23"/>
      <c r="HTN35" s="23"/>
      <c r="HTO35" s="23"/>
      <c r="HTP35" s="23"/>
      <c r="HTQ35" s="23"/>
      <c r="HTR35" s="23"/>
      <c r="HTS35" s="23"/>
      <c r="HTT35" s="23"/>
      <c r="HTU35" s="23"/>
      <c r="HTV35" s="23"/>
      <c r="HTW35" s="23"/>
      <c r="HTX35" s="23"/>
      <c r="HTY35" s="23"/>
      <c r="HTZ35" s="23"/>
      <c r="HUA35" s="23"/>
      <c r="HUB35" s="23"/>
      <c r="HUC35" s="23"/>
      <c r="HUD35" s="23"/>
      <c r="HUE35" s="23"/>
      <c r="HUF35" s="23"/>
      <c r="HUG35" s="23"/>
      <c r="HUH35" s="23"/>
      <c r="HUI35" s="23"/>
      <c r="HUJ35" s="23"/>
      <c r="HUK35" s="23"/>
      <c r="HUL35" s="23"/>
      <c r="HUM35" s="23"/>
      <c r="HUN35" s="23"/>
      <c r="HUO35" s="23"/>
      <c r="HUP35" s="23"/>
      <c r="HUQ35" s="23"/>
      <c r="HUR35" s="23"/>
      <c r="HUS35" s="23"/>
      <c r="HUT35" s="23"/>
      <c r="HUU35" s="23"/>
      <c r="HUV35" s="23"/>
      <c r="HUW35" s="23"/>
      <c r="HUX35" s="23"/>
      <c r="HUY35" s="23"/>
      <c r="HUZ35" s="23"/>
      <c r="HVA35" s="23"/>
      <c r="HVB35" s="23"/>
      <c r="HVC35" s="23"/>
      <c r="HVD35" s="23"/>
      <c r="HVE35" s="23"/>
      <c r="HVF35" s="23"/>
      <c r="HVG35" s="23"/>
      <c r="HVH35" s="23"/>
      <c r="HVI35" s="23"/>
      <c r="HVJ35" s="23"/>
      <c r="HVK35" s="23"/>
      <c r="HVL35" s="23"/>
      <c r="HVM35" s="23"/>
      <c r="HVN35" s="23"/>
      <c r="HVO35" s="23"/>
      <c r="HVP35" s="23"/>
      <c r="HVQ35" s="23"/>
      <c r="HVR35" s="23"/>
      <c r="HVS35" s="23"/>
      <c r="HVT35" s="23"/>
      <c r="HVU35" s="23"/>
      <c r="HVV35" s="23"/>
      <c r="HVW35" s="23"/>
      <c r="HVX35" s="23"/>
      <c r="HVY35" s="23"/>
      <c r="HVZ35" s="23"/>
      <c r="HWA35" s="23"/>
      <c r="HWB35" s="23"/>
      <c r="HWC35" s="23"/>
      <c r="HWD35" s="23"/>
      <c r="HWE35" s="23"/>
      <c r="HWF35" s="23"/>
      <c r="HWG35" s="23"/>
      <c r="HWH35" s="23"/>
      <c r="HWI35" s="23"/>
      <c r="HWJ35" s="23"/>
      <c r="HWK35" s="23"/>
      <c r="HWL35" s="23"/>
      <c r="HWM35" s="23"/>
      <c r="HWN35" s="23"/>
      <c r="HWO35" s="23"/>
      <c r="HWP35" s="23"/>
      <c r="HWQ35" s="23"/>
      <c r="HWR35" s="23"/>
      <c r="HWS35" s="23"/>
      <c r="HWT35" s="23"/>
      <c r="HWU35" s="23"/>
      <c r="HWV35" s="23"/>
      <c r="HWW35" s="23"/>
      <c r="HWX35" s="23"/>
      <c r="HWY35" s="23"/>
      <c r="HWZ35" s="23"/>
      <c r="HXA35" s="23"/>
      <c r="HXB35" s="23"/>
      <c r="HXC35" s="23"/>
      <c r="HXD35" s="23"/>
      <c r="HXE35" s="23"/>
      <c r="HXF35" s="23"/>
      <c r="HXG35" s="23"/>
      <c r="HXH35" s="23"/>
      <c r="HXI35" s="23"/>
      <c r="HXJ35" s="23"/>
      <c r="HXK35" s="23"/>
      <c r="HXL35" s="23"/>
      <c r="HXM35" s="23"/>
      <c r="HXN35" s="23"/>
      <c r="HXO35" s="23"/>
      <c r="HXP35" s="23"/>
      <c r="HXQ35" s="23"/>
      <c r="HXR35" s="23"/>
      <c r="HXS35" s="23"/>
      <c r="HXT35" s="23"/>
      <c r="HXU35" s="23"/>
      <c r="HXV35" s="23"/>
      <c r="HXW35" s="23"/>
      <c r="HXX35" s="23"/>
      <c r="HXY35" s="23"/>
      <c r="HXZ35" s="23"/>
      <c r="HYA35" s="23"/>
      <c r="HYB35" s="23"/>
      <c r="HYC35" s="23"/>
      <c r="HYD35" s="23"/>
      <c r="HYE35" s="23"/>
      <c r="HYF35" s="23"/>
      <c r="HYG35" s="23"/>
      <c r="HYH35" s="23"/>
      <c r="HYI35" s="23"/>
      <c r="HYJ35" s="23"/>
      <c r="HYK35" s="23"/>
      <c r="HYL35" s="23"/>
      <c r="HYM35" s="23"/>
      <c r="HYN35" s="23"/>
      <c r="HYO35" s="23"/>
      <c r="HYP35" s="23"/>
      <c r="HYQ35" s="23"/>
      <c r="HYR35" s="23"/>
      <c r="HYS35" s="23"/>
      <c r="HYT35" s="23"/>
      <c r="HYU35" s="23"/>
      <c r="HYV35" s="23"/>
      <c r="HYW35" s="23"/>
      <c r="HYX35" s="23"/>
      <c r="HYY35" s="23"/>
      <c r="HYZ35" s="23"/>
      <c r="HZA35" s="23"/>
      <c r="HZB35" s="23"/>
      <c r="HZC35" s="23"/>
      <c r="HZD35" s="23"/>
      <c r="HZE35" s="23"/>
      <c r="HZF35" s="23"/>
      <c r="HZG35" s="23"/>
      <c r="HZH35" s="23"/>
      <c r="HZI35" s="23"/>
      <c r="HZJ35" s="23"/>
      <c r="HZK35" s="23"/>
      <c r="HZL35" s="23"/>
      <c r="HZM35" s="23"/>
      <c r="HZN35" s="23"/>
      <c r="HZO35" s="23"/>
      <c r="HZP35" s="23"/>
      <c r="HZQ35" s="23"/>
      <c r="HZR35" s="23"/>
      <c r="HZS35" s="23"/>
      <c r="HZT35" s="23"/>
      <c r="HZU35" s="23"/>
      <c r="HZV35" s="23"/>
      <c r="HZW35" s="23"/>
      <c r="HZX35" s="23"/>
      <c r="HZY35" s="23"/>
      <c r="HZZ35" s="23"/>
      <c r="IAA35" s="23"/>
      <c r="IAB35" s="23"/>
      <c r="IAC35" s="23"/>
      <c r="IAD35" s="23"/>
      <c r="IAE35" s="23"/>
      <c r="IAF35" s="23"/>
      <c r="IAG35" s="23"/>
      <c r="IAH35" s="23"/>
      <c r="IAI35" s="23"/>
      <c r="IAJ35" s="23"/>
      <c r="IAK35" s="23"/>
      <c r="IAL35" s="23"/>
      <c r="IAM35" s="23"/>
      <c r="IAN35" s="23"/>
      <c r="IAO35" s="23"/>
      <c r="IAP35" s="23"/>
      <c r="IAQ35" s="23"/>
      <c r="IAR35" s="23"/>
      <c r="IAS35" s="23"/>
      <c r="IAT35" s="23"/>
      <c r="IAU35" s="23"/>
      <c r="IAV35" s="23"/>
      <c r="IAW35" s="23"/>
      <c r="IAX35" s="23"/>
      <c r="IAY35" s="23"/>
      <c r="IAZ35" s="23"/>
      <c r="IBA35" s="23"/>
      <c r="IBB35" s="23"/>
      <c r="IBC35" s="23"/>
      <c r="IBD35" s="23"/>
      <c r="IBE35" s="23"/>
      <c r="IBF35" s="23"/>
      <c r="IBG35" s="23"/>
      <c r="IBH35" s="23"/>
      <c r="IBI35" s="23"/>
      <c r="IBJ35" s="23"/>
      <c r="IBK35" s="23"/>
      <c r="IBL35" s="23"/>
      <c r="IBM35" s="23"/>
      <c r="IBN35" s="23"/>
      <c r="IBO35" s="23"/>
      <c r="IBP35" s="23"/>
      <c r="IBQ35" s="23"/>
      <c r="IBR35" s="23"/>
      <c r="IBS35" s="23"/>
      <c r="IBT35" s="23"/>
      <c r="IBU35" s="23"/>
      <c r="IBV35" s="23"/>
      <c r="IBW35" s="23"/>
      <c r="IBX35" s="23"/>
      <c r="IBY35" s="23"/>
      <c r="IBZ35" s="23"/>
      <c r="ICA35" s="23"/>
      <c r="ICB35" s="23"/>
      <c r="ICC35" s="23"/>
      <c r="ICD35" s="23"/>
      <c r="ICE35" s="23"/>
      <c r="ICF35" s="23"/>
      <c r="ICG35" s="23"/>
      <c r="ICH35" s="23"/>
      <c r="ICI35" s="23"/>
      <c r="ICJ35" s="23"/>
      <c r="ICK35" s="23"/>
      <c r="ICL35" s="23"/>
      <c r="ICM35" s="23"/>
      <c r="ICN35" s="23"/>
      <c r="ICO35" s="23"/>
      <c r="ICP35" s="23"/>
      <c r="ICQ35" s="23"/>
      <c r="ICR35" s="23"/>
      <c r="ICS35" s="23"/>
      <c r="ICT35" s="23"/>
      <c r="ICU35" s="23"/>
      <c r="ICV35" s="23"/>
      <c r="ICW35" s="23"/>
      <c r="ICX35" s="23"/>
      <c r="ICY35" s="23"/>
      <c r="ICZ35" s="23"/>
      <c r="IDA35" s="23"/>
      <c r="IDB35" s="23"/>
      <c r="IDC35" s="23"/>
      <c r="IDD35" s="23"/>
      <c r="IDE35" s="23"/>
      <c r="IDF35" s="23"/>
      <c r="IDG35" s="23"/>
      <c r="IDH35" s="23"/>
      <c r="IDI35" s="23"/>
      <c r="IDJ35" s="23"/>
      <c r="IDK35" s="23"/>
      <c r="IDL35" s="23"/>
      <c r="IDM35" s="23"/>
      <c r="IDN35" s="23"/>
      <c r="IDO35" s="23"/>
      <c r="IDP35" s="23"/>
      <c r="IDQ35" s="23"/>
      <c r="IDR35" s="23"/>
      <c r="IDS35" s="23"/>
      <c r="IDT35" s="23"/>
      <c r="IDU35" s="23"/>
      <c r="IDV35" s="23"/>
      <c r="IDW35" s="23"/>
      <c r="IDX35" s="23"/>
      <c r="IDY35" s="23"/>
      <c r="IDZ35" s="23"/>
      <c r="IEA35" s="23"/>
      <c r="IEB35" s="23"/>
      <c r="IEC35" s="23"/>
      <c r="IED35" s="23"/>
      <c r="IEE35" s="23"/>
      <c r="IEF35" s="23"/>
      <c r="IEG35" s="23"/>
      <c r="IEH35" s="23"/>
      <c r="IEI35" s="23"/>
      <c r="IEJ35" s="23"/>
      <c r="IEK35" s="23"/>
      <c r="IEL35" s="23"/>
      <c r="IEM35" s="23"/>
      <c r="IEN35" s="23"/>
      <c r="IEO35" s="23"/>
      <c r="IEP35" s="23"/>
      <c r="IEQ35" s="23"/>
      <c r="IER35" s="23"/>
      <c r="IES35" s="23"/>
      <c r="IET35" s="23"/>
      <c r="IEU35" s="23"/>
      <c r="IEV35" s="23"/>
      <c r="IEW35" s="23"/>
      <c r="IEX35" s="23"/>
      <c r="IEY35" s="23"/>
      <c r="IEZ35" s="23"/>
      <c r="IFA35" s="23"/>
      <c r="IFB35" s="23"/>
      <c r="IFC35" s="23"/>
      <c r="IFD35" s="23"/>
      <c r="IFE35" s="23"/>
      <c r="IFF35" s="23"/>
      <c r="IFG35" s="23"/>
      <c r="IFH35" s="23"/>
      <c r="IFI35" s="23"/>
      <c r="IFJ35" s="23"/>
      <c r="IFK35" s="23"/>
      <c r="IFL35" s="23"/>
      <c r="IFM35" s="23"/>
      <c r="IFN35" s="23"/>
      <c r="IFO35" s="23"/>
      <c r="IFP35" s="23"/>
      <c r="IFQ35" s="23"/>
      <c r="IFR35" s="23"/>
      <c r="IFS35" s="23"/>
      <c r="IFT35" s="23"/>
      <c r="IFU35" s="23"/>
      <c r="IFV35" s="23"/>
      <c r="IFW35" s="23"/>
      <c r="IFX35" s="23"/>
      <c r="IFY35" s="23"/>
      <c r="IFZ35" s="23"/>
      <c r="IGA35" s="23"/>
      <c r="IGB35" s="23"/>
      <c r="IGC35" s="23"/>
      <c r="IGD35" s="23"/>
      <c r="IGE35" s="23"/>
      <c r="IGF35" s="23"/>
      <c r="IGG35" s="23"/>
      <c r="IGH35" s="23"/>
      <c r="IGI35" s="23"/>
      <c r="IGJ35" s="23"/>
      <c r="IGK35" s="23"/>
      <c r="IGL35" s="23"/>
      <c r="IGM35" s="23"/>
      <c r="IGN35" s="23"/>
      <c r="IGO35" s="23"/>
      <c r="IGP35" s="23"/>
      <c r="IGQ35" s="23"/>
      <c r="IGR35" s="23"/>
      <c r="IGS35" s="23"/>
      <c r="IGT35" s="23"/>
      <c r="IGU35" s="23"/>
      <c r="IGV35" s="23"/>
      <c r="IGW35" s="23"/>
      <c r="IGX35" s="23"/>
      <c r="IGY35" s="23"/>
      <c r="IGZ35" s="23"/>
      <c r="IHA35" s="23"/>
      <c r="IHB35" s="23"/>
      <c r="IHC35" s="23"/>
      <c r="IHD35" s="23"/>
      <c r="IHE35" s="23"/>
      <c r="IHF35" s="23"/>
      <c r="IHG35" s="23"/>
      <c r="IHH35" s="23"/>
      <c r="IHI35" s="23"/>
      <c r="IHJ35" s="23"/>
      <c r="IHK35" s="23"/>
      <c r="IHL35" s="23"/>
      <c r="IHM35" s="23"/>
      <c r="IHN35" s="23"/>
      <c r="IHO35" s="23"/>
      <c r="IHP35" s="23"/>
      <c r="IHQ35" s="23"/>
      <c r="IHR35" s="23"/>
      <c r="IHS35" s="23"/>
      <c r="IHT35" s="23"/>
      <c r="IHU35" s="23"/>
      <c r="IHV35" s="23"/>
      <c r="IHW35" s="23"/>
      <c r="IHX35" s="23"/>
      <c r="IHY35" s="23"/>
      <c r="IHZ35" s="23"/>
      <c r="IIA35" s="23"/>
      <c r="IIB35" s="23"/>
      <c r="IIC35" s="23"/>
      <c r="IID35" s="23"/>
      <c r="IIE35" s="23"/>
      <c r="IIF35" s="23"/>
      <c r="IIG35" s="23"/>
      <c r="IIH35" s="23"/>
      <c r="III35" s="23"/>
      <c r="IIJ35" s="23"/>
      <c r="IIK35" s="23"/>
      <c r="IIL35" s="23"/>
      <c r="IIM35" s="23"/>
      <c r="IIN35" s="23"/>
      <c r="IIO35" s="23"/>
      <c r="IIP35" s="23"/>
      <c r="IIQ35" s="23"/>
      <c r="IIR35" s="23"/>
      <c r="IIS35" s="23"/>
      <c r="IIT35" s="23"/>
      <c r="IIU35" s="23"/>
      <c r="IIV35" s="23"/>
      <c r="IIW35" s="23"/>
      <c r="IIX35" s="23"/>
      <c r="IIY35" s="23"/>
      <c r="IIZ35" s="23"/>
      <c r="IJA35" s="23"/>
      <c r="IJB35" s="23"/>
      <c r="IJC35" s="23"/>
      <c r="IJD35" s="23"/>
      <c r="IJE35" s="23"/>
      <c r="IJF35" s="23"/>
      <c r="IJG35" s="23"/>
      <c r="IJH35" s="23"/>
      <c r="IJI35" s="23"/>
      <c r="IJJ35" s="23"/>
      <c r="IJK35" s="23"/>
      <c r="IJL35" s="23"/>
      <c r="IJM35" s="23"/>
      <c r="IJN35" s="23"/>
      <c r="IJO35" s="23"/>
      <c r="IJP35" s="23"/>
      <c r="IJQ35" s="23"/>
      <c r="IJR35" s="23"/>
      <c r="IJS35" s="23"/>
      <c r="IJT35" s="23"/>
      <c r="IJU35" s="23"/>
      <c r="IJV35" s="23"/>
      <c r="IJW35" s="23"/>
      <c r="IJX35" s="23"/>
      <c r="IJY35" s="23"/>
      <c r="IJZ35" s="23"/>
      <c r="IKA35" s="23"/>
      <c r="IKB35" s="23"/>
      <c r="IKC35" s="23"/>
      <c r="IKD35" s="23"/>
      <c r="IKE35" s="23"/>
      <c r="IKF35" s="23"/>
      <c r="IKG35" s="23"/>
      <c r="IKH35" s="23"/>
      <c r="IKI35" s="23"/>
      <c r="IKJ35" s="23"/>
      <c r="IKK35" s="23"/>
      <c r="IKL35" s="23"/>
      <c r="IKM35" s="23"/>
      <c r="IKN35" s="23"/>
      <c r="IKO35" s="23"/>
      <c r="IKP35" s="23"/>
      <c r="IKQ35" s="23"/>
      <c r="IKR35" s="23"/>
      <c r="IKS35" s="23"/>
      <c r="IKT35" s="23"/>
      <c r="IKU35" s="23"/>
      <c r="IKV35" s="23"/>
      <c r="IKW35" s="23"/>
      <c r="IKX35" s="23"/>
      <c r="IKY35" s="23"/>
      <c r="IKZ35" s="23"/>
      <c r="ILA35" s="23"/>
      <c r="ILB35" s="23"/>
      <c r="ILC35" s="23"/>
      <c r="ILD35" s="23"/>
      <c r="ILE35" s="23"/>
      <c r="ILF35" s="23"/>
      <c r="ILG35" s="23"/>
      <c r="ILH35" s="23"/>
      <c r="ILI35" s="23"/>
      <c r="ILJ35" s="23"/>
      <c r="ILK35" s="23"/>
      <c r="ILL35" s="23"/>
      <c r="ILM35" s="23"/>
      <c r="ILN35" s="23"/>
      <c r="ILO35" s="23"/>
      <c r="ILP35" s="23"/>
      <c r="ILQ35" s="23"/>
      <c r="ILR35" s="23"/>
      <c r="ILS35" s="23"/>
      <c r="ILT35" s="23"/>
      <c r="ILU35" s="23"/>
      <c r="ILV35" s="23"/>
      <c r="ILW35" s="23"/>
      <c r="ILX35" s="23"/>
      <c r="ILY35" s="23"/>
      <c r="ILZ35" s="23"/>
      <c r="IMA35" s="23"/>
      <c r="IMB35" s="23"/>
      <c r="IMC35" s="23"/>
      <c r="IMD35" s="23"/>
      <c r="IME35" s="23"/>
      <c r="IMF35" s="23"/>
      <c r="IMG35" s="23"/>
      <c r="IMH35" s="23"/>
      <c r="IMI35" s="23"/>
      <c r="IMJ35" s="23"/>
      <c r="IMK35" s="23"/>
      <c r="IML35" s="23"/>
      <c r="IMM35" s="23"/>
      <c r="IMN35" s="23"/>
      <c r="IMO35" s="23"/>
      <c r="IMP35" s="23"/>
      <c r="IMQ35" s="23"/>
      <c r="IMR35" s="23"/>
      <c r="IMS35" s="23"/>
      <c r="IMT35" s="23"/>
      <c r="IMU35" s="23"/>
      <c r="IMV35" s="23"/>
      <c r="IMW35" s="23"/>
      <c r="IMX35" s="23"/>
      <c r="IMY35" s="23"/>
      <c r="IMZ35" s="23"/>
      <c r="INA35" s="23"/>
      <c r="INB35" s="23"/>
      <c r="INC35" s="23"/>
      <c r="IND35" s="23"/>
      <c r="INE35" s="23"/>
      <c r="INF35" s="23"/>
      <c r="ING35" s="23"/>
      <c r="INH35" s="23"/>
      <c r="INI35" s="23"/>
      <c r="INJ35" s="23"/>
      <c r="INK35" s="23"/>
      <c r="INL35" s="23"/>
      <c r="INM35" s="23"/>
      <c r="INN35" s="23"/>
      <c r="INO35" s="23"/>
      <c r="INP35" s="23"/>
      <c r="INQ35" s="23"/>
      <c r="INR35" s="23"/>
      <c r="INS35" s="23"/>
      <c r="INT35" s="23"/>
      <c r="INU35" s="23"/>
      <c r="INV35" s="23"/>
      <c r="INW35" s="23"/>
      <c r="INX35" s="23"/>
      <c r="INY35" s="23"/>
      <c r="INZ35" s="23"/>
      <c r="IOA35" s="23"/>
      <c r="IOB35" s="23"/>
      <c r="IOC35" s="23"/>
      <c r="IOD35" s="23"/>
      <c r="IOE35" s="23"/>
      <c r="IOF35" s="23"/>
      <c r="IOG35" s="23"/>
      <c r="IOH35" s="23"/>
      <c r="IOI35" s="23"/>
      <c r="IOJ35" s="23"/>
      <c r="IOK35" s="23"/>
      <c r="IOL35" s="23"/>
      <c r="IOM35" s="23"/>
      <c r="ION35" s="23"/>
      <c r="IOO35" s="23"/>
      <c r="IOP35" s="23"/>
      <c r="IOQ35" s="23"/>
      <c r="IOR35" s="23"/>
      <c r="IOS35" s="23"/>
      <c r="IOT35" s="23"/>
      <c r="IOU35" s="23"/>
      <c r="IOV35" s="23"/>
      <c r="IOW35" s="23"/>
      <c r="IOX35" s="23"/>
      <c r="IOY35" s="23"/>
      <c r="IOZ35" s="23"/>
      <c r="IPA35" s="23"/>
      <c r="IPB35" s="23"/>
      <c r="IPC35" s="23"/>
      <c r="IPD35" s="23"/>
      <c r="IPE35" s="23"/>
      <c r="IPF35" s="23"/>
      <c r="IPG35" s="23"/>
      <c r="IPH35" s="23"/>
      <c r="IPI35" s="23"/>
      <c r="IPJ35" s="23"/>
      <c r="IPK35" s="23"/>
      <c r="IPL35" s="23"/>
      <c r="IPM35" s="23"/>
      <c r="IPN35" s="23"/>
      <c r="IPO35" s="23"/>
      <c r="IPP35" s="23"/>
      <c r="IPQ35" s="23"/>
      <c r="IPR35" s="23"/>
      <c r="IPS35" s="23"/>
      <c r="IPT35" s="23"/>
      <c r="IPU35" s="23"/>
      <c r="IPV35" s="23"/>
      <c r="IPW35" s="23"/>
      <c r="IPX35" s="23"/>
      <c r="IPY35" s="23"/>
      <c r="IPZ35" s="23"/>
      <c r="IQA35" s="23"/>
      <c r="IQB35" s="23"/>
      <c r="IQC35" s="23"/>
      <c r="IQD35" s="23"/>
      <c r="IQE35" s="23"/>
      <c r="IQF35" s="23"/>
      <c r="IQG35" s="23"/>
      <c r="IQH35" s="23"/>
      <c r="IQI35" s="23"/>
      <c r="IQJ35" s="23"/>
      <c r="IQK35" s="23"/>
      <c r="IQL35" s="23"/>
      <c r="IQM35" s="23"/>
      <c r="IQN35" s="23"/>
      <c r="IQO35" s="23"/>
      <c r="IQP35" s="23"/>
      <c r="IQQ35" s="23"/>
      <c r="IQR35" s="23"/>
      <c r="IQS35" s="23"/>
      <c r="IQT35" s="23"/>
      <c r="IQU35" s="23"/>
      <c r="IQV35" s="23"/>
      <c r="IQW35" s="23"/>
      <c r="IQX35" s="23"/>
      <c r="IQY35" s="23"/>
      <c r="IQZ35" s="23"/>
      <c r="IRA35" s="23"/>
      <c r="IRB35" s="23"/>
      <c r="IRC35" s="23"/>
      <c r="IRD35" s="23"/>
      <c r="IRE35" s="23"/>
      <c r="IRF35" s="23"/>
      <c r="IRG35" s="23"/>
      <c r="IRH35" s="23"/>
      <c r="IRI35" s="23"/>
      <c r="IRJ35" s="23"/>
      <c r="IRK35" s="23"/>
      <c r="IRL35" s="23"/>
      <c r="IRM35" s="23"/>
      <c r="IRN35" s="23"/>
      <c r="IRO35" s="23"/>
      <c r="IRP35" s="23"/>
      <c r="IRQ35" s="23"/>
      <c r="IRR35" s="23"/>
      <c r="IRS35" s="23"/>
      <c r="IRT35" s="23"/>
      <c r="IRU35" s="23"/>
      <c r="IRV35" s="23"/>
      <c r="IRW35" s="23"/>
      <c r="IRX35" s="23"/>
      <c r="IRY35" s="23"/>
      <c r="IRZ35" s="23"/>
      <c r="ISA35" s="23"/>
      <c r="ISB35" s="23"/>
      <c r="ISC35" s="23"/>
      <c r="ISD35" s="23"/>
      <c r="ISE35" s="23"/>
      <c r="ISF35" s="23"/>
      <c r="ISG35" s="23"/>
      <c r="ISH35" s="23"/>
      <c r="ISI35" s="23"/>
      <c r="ISJ35" s="23"/>
      <c r="ISK35" s="23"/>
      <c r="ISL35" s="23"/>
      <c r="ISM35" s="23"/>
      <c r="ISN35" s="23"/>
      <c r="ISO35" s="23"/>
      <c r="ISP35" s="23"/>
      <c r="ISQ35" s="23"/>
      <c r="ISR35" s="23"/>
      <c r="ISS35" s="23"/>
      <c r="IST35" s="23"/>
      <c r="ISU35" s="23"/>
      <c r="ISV35" s="23"/>
      <c r="ISW35" s="23"/>
      <c r="ISX35" s="23"/>
      <c r="ISY35" s="23"/>
      <c r="ISZ35" s="23"/>
      <c r="ITA35" s="23"/>
      <c r="ITB35" s="23"/>
      <c r="ITC35" s="23"/>
      <c r="ITD35" s="23"/>
      <c r="ITE35" s="23"/>
      <c r="ITF35" s="23"/>
      <c r="ITG35" s="23"/>
      <c r="ITH35" s="23"/>
      <c r="ITI35" s="23"/>
      <c r="ITJ35" s="23"/>
      <c r="ITK35" s="23"/>
      <c r="ITL35" s="23"/>
      <c r="ITM35" s="23"/>
      <c r="ITN35" s="23"/>
      <c r="ITO35" s="23"/>
      <c r="ITP35" s="23"/>
      <c r="ITQ35" s="23"/>
      <c r="ITR35" s="23"/>
      <c r="ITS35" s="23"/>
      <c r="ITT35" s="23"/>
      <c r="ITU35" s="23"/>
      <c r="ITV35" s="23"/>
      <c r="ITW35" s="23"/>
      <c r="ITX35" s="23"/>
      <c r="ITY35" s="23"/>
      <c r="ITZ35" s="23"/>
      <c r="IUA35" s="23"/>
      <c r="IUB35" s="23"/>
      <c r="IUC35" s="23"/>
      <c r="IUD35" s="23"/>
      <c r="IUE35" s="23"/>
      <c r="IUF35" s="23"/>
      <c r="IUG35" s="23"/>
      <c r="IUH35" s="23"/>
      <c r="IUI35" s="23"/>
      <c r="IUJ35" s="23"/>
      <c r="IUK35" s="23"/>
      <c r="IUL35" s="23"/>
      <c r="IUM35" s="23"/>
      <c r="IUN35" s="23"/>
      <c r="IUO35" s="23"/>
      <c r="IUP35" s="23"/>
      <c r="IUQ35" s="23"/>
      <c r="IUR35" s="23"/>
      <c r="IUS35" s="23"/>
      <c r="IUT35" s="23"/>
      <c r="IUU35" s="23"/>
      <c r="IUV35" s="23"/>
      <c r="IUW35" s="23"/>
      <c r="IUX35" s="23"/>
      <c r="IUY35" s="23"/>
      <c r="IUZ35" s="23"/>
      <c r="IVA35" s="23"/>
      <c r="IVB35" s="23"/>
      <c r="IVC35" s="23"/>
      <c r="IVD35" s="23"/>
      <c r="IVE35" s="23"/>
      <c r="IVF35" s="23"/>
      <c r="IVG35" s="23"/>
      <c r="IVH35" s="23"/>
      <c r="IVI35" s="23"/>
      <c r="IVJ35" s="23"/>
      <c r="IVK35" s="23"/>
      <c r="IVL35" s="23"/>
      <c r="IVM35" s="23"/>
      <c r="IVN35" s="23"/>
      <c r="IVO35" s="23"/>
      <c r="IVP35" s="23"/>
      <c r="IVQ35" s="23"/>
      <c r="IVR35" s="23"/>
      <c r="IVS35" s="23"/>
      <c r="IVT35" s="23"/>
      <c r="IVU35" s="23"/>
      <c r="IVV35" s="23"/>
      <c r="IVW35" s="23"/>
      <c r="IVX35" s="23"/>
      <c r="IVY35" s="23"/>
      <c r="IVZ35" s="23"/>
      <c r="IWA35" s="23"/>
      <c r="IWB35" s="23"/>
      <c r="IWC35" s="23"/>
      <c r="IWD35" s="23"/>
      <c r="IWE35" s="23"/>
      <c r="IWF35" s="23"/>
      <c r="IWG35" s="23"/>
      <c r="IWH35" s="23"/>
      <c r="IWI35" s="23"/>
      <c r="IWJ35" s="23"/>
      <c r="IWK35" s="23"/>
      <c r="IWL35" s="23"/>
      <c r="IWM35" s="23"/>
      <c r="IWN35" s="23"/>
      <c r="IWO35" s="23"/>
      <c r="IWP35" s="23"/>
      <c r="IWQ35" s="23"/>
      <c r="IWR35" s="23"/>
      <c r="IWS35" s="23"/>
      <c r="IWT35" s="23"/>
      <c r="IWU35" s="23"/>
      <c r="IWV35" s="23"/>
      <c r="IWW35" s="23"/>
      <c r="IWX35" s="23"/>
      <c r="IWY35" s="23"/>
      <c r="IWZ35" s="23"/>
      <c r="IXA35" s="23"/>
      <c r="IXB35" s="23"/>
      <c r="IXC35" s="23"/>
      <c r="IXD35" s="23"/>
      <c r="IXE35" s="23"/>
      <c r="IXF35" s="23"/>
      <c r="IXG35" s="23"/>
      <c r="IXH35" s="23"/>
      <c r="IXI35" s="23"/>
      <c r="IXJ35" s="23"/>
      <c r="IXK35" s="23"/>
      <c r="IXL35" s="23"/>
      <c r="IXM35" s="23"/>
      <c r="IXN35" s="23"/>
      <c r="IXO35" s="23"/>
      <c r="IXP35" s="23"/>
      <c r="IXQ35" s="23"/>
      <c r="IXR35" s="23"/>
      <c r="IXS35" s="23"/>
      <c r="IXT35" s="23"/>
      <c r="IXU35" s="23"/>
      <c r="IXV35" s="23"/>
      <c r="IXW35" s="23"/>
      <c r="IXX35" s="23"/>
      <c r="IXY35" s="23"/>
      <c r="IXZ35" s="23"/>
      <c r="IYA35" s="23"/>
      <c r="IYB35" s="23"/>
      <c r="IYC35" s="23"/>
      <c r="IYD35" s="23"/>
      <c r="IYE35" s="23"/>
      <c r="IYF35" s="23"/>
      <c r="IYG35" s="23"/>
      <c r="IYH35" s="23"/>
      <c r="IYI35" s="23"/>
      <c r="IYJ35" s="23"/>
      <c r="IYK35" s="23"/>
      <c r="IYL35" s="23"/>
      <c r="IYM35" s="23"/>
      <c r="IYN35" s="23"/>
      <c r="IYO35" s="23"/>
      <c r="IYP35" s="23"/>
      <c r="IYQ35" s="23"/>
      <c r="IYR35" s="23"/>
      <c r="IYS35" s="23"/>
      <c r="IYT35" s="23"/>
      <c r="IYU35" s="23"/>
      <c r="IYV35" s="23"/>
      <c r="IYW35" s="23"/>
      <c r="IYX35" s="23"/>
      <c r="IYY35" s="23"/>
      <c r="IYZ35" s="23"/>
      <c r="IZA35" s="23"/>
      <c r="IZB35" s="23"/>
      <c r="IZC35" s="23"/>
      <c r="IZD35" s="23"/>
      <c r="IZE35" s="23"/>
      <c r="IZF35" s="23"/>
      <c r="IZG35" s="23"/>
      <c r="IZH35" s="23"/>
      <c r="IZI35" s="23"/>
      <c r="IZJ35" s="23"/>
      <c r="IZK35" s="23"/>
      <c r="IZL35" s="23"/>
      <c r="IZM35" s="23"/>
      <c r="IZN35" s="23"/>
      <c r="IZO35" s="23"/>
      <c r="IZP35" s="23"/>
      <c r="IZQ35" s="23"/>
      <c r="IZR35" s="23"/>
      <c r="IZS35" s="23"/>
      <c r="IZT35" s="23"/>
      <c r="IZU35" s="23"/>
      <c r="IZV35" s="23"/>
      <c r="IZW35" s="23"/>
      <c r="IZX35" s="23"/>
      <c r="IZY35" s="23"/>
      <c r="IZZ35" s="23"/>
      <c r="JAA35" s="23"/>
      <c r="JAB35" s="23"/>
      <c r="JAC35" s="23"/>
      <c r="JAD35" s="23"/>
      <c r="JAE35" s="23"/>
      <c r="JAF35" s="23"/>
      <c r="JAG35" s="23"/>
      <c r="JAH35" s="23"/>
      <c r="JAI35" s="23"/>
      <c r="JAJ35" s="23"/>
      <c r="JAK35" s="23"/>
      <c r="JAL35" s="23"/>
      <c r="JAM35" s="23"/>
      <c r="JAN35" s="23"/>
      <c r="JAO35" s="23"/>
      <c r="JAP35" s="23"/>
      <c r="JAQ35" s="23"/>
      <c r="JAR35" s="23"/>
      <c r="JAS35" s="23"/>
      <c r="JAT35" s="23"/>
      <c r="JAU35" s="23"/>
      <c r="JAV35" s="23"/>
      <c r="JAW35" s="23"/>
      <c r="JAX35" s="23"/>
      <c r="JAY35" s="23"/>
      <c r="JAZ35" s="23"/>
      <c r="JBA35" s="23"/>
      <c r="JBB35" s="23"/>
      <c r="JBC35" s="23"/>
      <c r="JBD35" s="23"/>
      <c r="JBE35" s="23"/>
      <c r="JBF35" s="23"/>
      <c r="JBG35" s="23"/>
      <c r="JBH35" s="23"/>
      <c r="JBI35" s="23"/>
      <c r="JBJ35" s="23"/>
      <c r="JBK35" s="23"/>
      <c r="JBL35" s="23"/>
      <c r="JBM35" s="23"/>
      <c r="JBN35" s="23"/>
      <c r="JBO35" s="23"/>
      <c r="JBP35" s="23"/>
      <c r="JBQ35" s="23"/>
      <c r="JBR35" s="23"/>
      <c r="JBS35" s="23"/>
      <c r="JBT35" s="23"/>
      <c r="JBU35" s="23"/>
      <c r="JBV35" s="23"/>
      <c r="JBW35" s="23"/>
      <c r="JBX35" s="23"/>
      <c r="JBY35" s="23"/>
      <c r="JBZ35" s="23"/>
      <c r="JCA35" s="23"/>
      <c r="JCB35" s="23"/>
      <c r="JCC35" s="23"/>
      <c r="JCD35" s="23"/>
      <c r="JCE35" s="23"/>
      <c r="JCF35" s="23"/>
      <c r="JCG35" s="23"/>
      <c r="JCH35" s="23"/>
      <c r="JCI35" s="23"/>
      <c r="JCJ35" s="23"/>
      <c r="JCK35" s="23"/>
      <c r="JCL35" s="23"/>
      <c r="JCM35" s="23"/>
      <c r="JCN35" s="23"/>
      <c r="JCO35" s="23"/>
      <c r="JCP35" s="23"/>
      <c r="JCQ35" s="23"/>
      <c r="JCR35" s="23"/>
      <c r="JCS35" s="23"/>
      <c r="JCT35" s="23"/>
      <c r="JCU35" s="23"/>
      <c r="JCV35" s="23"/>
      <c r="JCW35" s="23"/>
      <c r="JCX35" s="23"/>
      <c r="JCY35" s="23"/>
      <c r="JCZ35" s="23"/>
      <c r="JDA35" s="23"/>
      <c r="JDB35" s="23"/>
      <c r="JDC35" s="23"/>
      <c r="JDD35" s="23"/>
      <c r="JDE35" s="23"/>
      <c r="JDF35" s="23"/>
      <c r="JDG35" s="23"/>
      <c r="JDH35" s="23"/>
      <c r="JDI35" s="23"/>
      <c r="JDJ35" s="23"/>
      <c r="JDK35" s="23"/>
      <c r="JDL35" s="23"/>
      <c r="JDM35" s="23"/>
      <c r="JDN35" s="23"/>
      <c r="JDO35" s="23"/>
      <c r="JDP35" s="23"/>
      <c r="JDQ35" s="23"/>
      <c r="JDR35" s="23"/>
      <c r="JDS35" s="23"/>
      <c r="JDT35" s="23"/>
      <c r="JDU35" s="23"/>
      <c r="JDV35" s="23"/>
      <c r="JDW35" s="23"/>
      <c r="JDX35" s="23"/>
      <c r="JDY35" s="23"/>
      <c r="JDZ35" s="23"/>
      <c r="JEA35" s="23"/>
      <c r="JEB35" s="23"/>
      <c r="JEC35" s="23"/>
      <c r="JED35" s="23"/>
      <c r="JEE35" s="23"/>
      <c r="JEF35" s="23"/>
      <c r="JEG35" s="23"/>
      <c r="JEH35" s="23"/>
      <c r="JEI35" s="23"/>
      <c r="JEJ35" s="23"/>
      <c r="JEK35" s="23"/>
      <c r="JEL35" s="23"/>
      <c r="JEM35" s="23"/>
      <c r="JEN35" s="23"/>
      <c r="JEO35" s="23"/>
      <c r="JEP35" s="23"/>
      <c r="JEQ35" s="23"/>
      <c r="JER35" s="23"/>
      <c r="JES35" s="23"/>
      <c r="JET35" s="23"/>
      <c r="JEU35" s="23"/>
      <c r="JEV35" s="23"/>
      <c r="JEW35" s="23"/>
      <c r="JEX35" s="23"/>
      <c r="JEY35" s="23"/>
      <c r="JEZ35" s="23"/>
      <c r="JFA35" s="23"/>
      <c r="JFB35" s="23"/>
      <c r="JFC35" s="23"/>
      <c r="JFD35" s="23"/>
      <c r="JFE35" s="23"/>
      <c r="JFF35" s="23"/>
      <c r="JFG35" s="23"/>
      <c r="JFH35" s="23"/>
      <c r="JFI35" s="23"/>
      <c r="JFJ35" s="23"/>
      <c r="JFK35" s="23"/>
      <c r="JFL35" s="23"/>
      <c r="JFM35" s="23"/>
      <c r="JFN35" s="23"/>
      <c r="JFO35" s="23"/>
      <c r="JFP35" s="23"/>
      <c r="JFQ35" s="23"/>
      <c r="JFR35" s="23"/>
      <c r="JFS35" s="23"/>
      <c r="JFT35" s="23"/>
      <c r="JFU35" s="23"/>
      <c r="JFV35" s="23"/>
      <c r="JFW35" s="23"/>
      <c r="JFX35" s="23"/>
      <c r="JFY35" s="23"/>
      <c r="JFZ35" s="23"/>
      <c r="JGA35" s="23"/>
      <c r="JGB35" s="23"/>
      <c r="JGC35" s="23"/>
      <c r="JGD35" s="23"/>
      <c r="JGE35" s="23"/>
      <c r="JGF35" s="23"/>
      <c r="JGG35" s="23"/>
      <c r="JGH35" s="23"/>
      <c r="JGI35" s="23"/>
      <c r="JGJ35" s="23"/>
      <c r="JGK35" s="23"/>
      <c r="JGL35" s="23"/>
      <c r="JGM35" s="23"/>
      <c r="JGN35" s="23"/>
      <c r="JGO35" s="23"/>
      <c r="JGP35" s="23"/>
      <c r="JGQ35" s="23"/>
      <c r="JGR35" s="23"/>
      <c r="JGS35" s="23"/>
      <c r="JGT35" s="23"/>
      <c r="JGU35" s="23"/>
      <c r="JGV35" s="23"/>
      <c r="JGW35" s="23"/>
      <c r="JGX35" s="23"/>
      <c r="JGY35" s="23"/>
      <c r="JGZ35" s="23"/>
      <c r="JHA35" s="23"/>
      <c r="JHB35" s="23"/>
      <c r="JHC35" s="23"/>
      <c r="JHD35" s="23"/>
      <c r="JHE35" s="23"/>
      <c r="JHF35" s="23"/>
      <c r="JHG35" s="23"/>
      <c r="JHH35" s="23"/>
      <c r="JHI35" s="23"/>
      <c r="JHJ35" s="23"/>
      <c r="JHK35" s="23"/>
      <c r="JHL35" s="23"/>
      <c r="JHM35" s="23"/>
      <c r="JHN35" s="23"/>
      <c r="JHO35" s="23"/>
      <c r="JHP35" s="23"/>
      <c r="JHQ35" s="23"/>
      <c r="JHR35" s="23"/>
      <c r="JHS35" s="23"/>
      <c r="JHT35" s="23"/>
      <c r="JHU35" s="23"/>
      <c r="JHV35" s="23"/>
      <c r="JHW35" s="23"/>
      <c r="JHX35" s="23"/>
      <c r="JHY35" s="23"/>
      <c r="JHZ35" s="23"/>
      <c r="JIA35" s="23"/>
      <c r="JIB35" s="23"/>
      <c r="JIC35" s="23"/>
      <c r="JID35" s="23"/>
      <c r="JIE35" s="23"/>
      <c r="JIF35" s="23"/>
      <c r="JIG35" s="23"/>
      <c r="JIH35" s="23"/>
      <c r="JII35" s="23"/>
      <c r="JIJ35" s="23"/>
      <c r="JIK35" s="23"/>
      <c r="JIL35" s="23"/>
      <c r="JIM35" s="23"/>
      <c r="JIN35" s="23"/>
      <c r="JIO35" s="23"/>
      <c r="JIP35" s="23"/>
      <c r="JIQ35" s="23"/>
      <c r="JIR35" s="23"/>
      <c r="JIS35" s="23"/>
      <c r="JIT35" s="23"/>
      <c r="JIU35" s="23"/>
      <c r="JIV35" s="23"/>
      <c r="JIW35" s="23"/>
      <c r="JIX35" s="23"/>
      <c r="JIY35" s="23"/>
      <c r="JIZ35" s="23"/>
      <c r="JJA35" s="23"/>
      <c r="JJB35" s="23"/>
      <c r="JJC35" s="23"/>
      <c r="JJD35" s="23"/>
      <c r="JJE35" s="23"/>
      <c r="JJF35" s="23"/>
      <c r="JJG35" s="23"/>
      <c r="JJH35" s="23"/>
      <c r="JJI35" s="23"/>
      <c r="JJJ35" s="23"/>
      <c r="JJK35" s="23"/>
      <c r="JJL35" s="23"/>
      <c r="JJM35" s="23"/>
      <c r="JJN35" s="23"/>
      <c r="JJO35" s="23"/>
      <c r="JJP35" s="23"/>
      <c r="JJQ35" s="23"/>
      <c r="JJR35" s="23"/>
      <c r="JJS35" s="23"/>
      <c r="JJT35" s="23"/>
      <c r="JJU35" s="23"/>
      <c r="JJV35" s="23"/>
      <c r="JJW35" s="23"/>
      <c r="JJX35" s="23"/>
      <c r="JJY35" s="23"/>
      <c r="JJZ35" s="23"/>
      <c r="JKA35" s="23"/>
      <c r="JKB35" s="23"/>
      <c r="JKC35" s="23"/>
      <c r="JKD35" s="23"/>
      <c r="JKE35" s="23"/>
      <c r="JKF35" s="23"/>
      <c r="JKG35" s="23"/>
      <c r="JKH35" s="23"/>
      <c r="JKI35" s="23"/>
      <c r="JKJ35" s="23"/>
      <c r="JKK35" s="23"/>
      <c r="JKL35" s="23"/>
      <c r="JKM35" s="23"/>
      <c r="JKN35" s="23"/>
      <c r="JKO35" s="23"/>
      <c r="JKP35" s="23"/>
      <c r="JKQ35" s="23"/>
      <c r="JKR35" s="23"/>
      <c r="JKS35" s="23"/>
      <c r="JKT35" s="23"/>
      <c r="JKU35" s="23"/>
      <c r="JKV35" s="23"/>
      <c r="JKW35" s="23"/>
      <c r="JKX35" s="23"/>
      <c r="JKY35" s="23"/>
      <c r="JKZ35" s="23"/>
      <c r="JLA35" s="23"/>
      <c r="JLB35" s="23"/>
      <c r="JLC35" s="23"/>
      <c r="JLD35" s="23"/>
      <c r="JLE35" s="23"/>
      <c r="JLF35" s="23"/>
      <c r="JLG35" s="23"/>
      <c r="JLH35" s="23"/>
      <c r="JLI35" s="23"/>
      <c r="JLJ35" s="23"/>
      <c r="JLK35" s="23"/>
      <c r="JLL35" s="23"/>
      <c r="JLM35" s="23"/>
      <c r="JLN35" s="23"/>
      <c r="JLO35" s="23"/>
      <c r="JLP35" s="23"/>
      <c r="JLQ35" s="23"/>
      <c r="JLR35" s="23"/>
      <c r="JLS35" s="23"/>
      <c r="JLT35" s="23"/>
      <c r="JLU35" s="23"/>
      <c r="JLV35" s="23"/>
      <c r="JLW35" s="23"/>
      <c r="JLX35" s="23"/>
      <c r="JLY35" s="23"/>
      <c r="JLZ35" s="23"/>
      <c r="JMA35" s="23"/>
      <c r="JMB35" s="23"/>
      <c r="JMC35" s="23"/>
      <c r="JMD35" s="23"/>
      <c r="JME35" s="23"/>
      <c r="JMF35" s="23"/>
      <c r="JMG35" s="23"/>
      <c r="JMH35" s="23"/>
      <c r="JMI35" s="23"/>
      <c r="JMJ35" s="23"/>
      <c r="JMK35" s="23"/>
      <c r="JML35" s="23"/>
      <c r="JMM35" s="23"/>
      <c r="JMN35" s="23"/>
      <c r="JMO35" s="23"/>
      <c r="JMP35" s="23"/>
      <c r="JMQ35" s="23"/>
      <c r="JMR35" s="23"/>
      <c r="JMS35" s="23"/>
      <c r="JMT35" s="23"/>
      <c r="JMU35" s="23"/>
      <c r="JMV35" s="23"/>
      <c r="JMW35" s="23"/>
      <c r="JMX35" s="23"/>
      <c r="JMY35" s="23"/>
      <c r="JMZ35" s="23"/>
      <c r="JNA35" s="23"/>
      <c r="JNB35" s="23"/>
      <c r="JNC35" s="23"/>
      <c r="JND35" s="23"/>
      <c r="JNE35" s="23"/>
      <c r="JNF35" s="23"/>
      <c r="JNG35" s="23"/>
      <c r="JNH35" s="23"/>
      <c r="JNI35" s="23"/>
      <c r="JNJ35" s="23"/>
      <c r="JNK35" s="23"/>
      <c r="JNL35" s="23"/>
      <c r="JNM35" s="23"/>
      <c r="JNN35" s="23"/>
      <c r="JNO35" s="23"/>
      <c r="JNP35" s="23"/>
      <c r="JNQ35" s="23"/>
      <c r="JNR35" s="23"/>
      <c r="JNS35" s="23"/>
      <c r="JNT35" s="23"/>
      <c r="JNU35" s="23"/>
      <c r="JNV35" s="23"/>
      <c r="JNW35" s="23"/>
      <c r="JNX35" s="23"/>
      <c r="JNY35" s="23"/>
      <c r="JNZ35" s="23"/>
      <c r="JOA35" s="23"/>
      <c r="JOB35" s="23"/>
      <c r="JOC35" s="23"/>
      <c r="JOD35" s="23"/>
      <c r="JOE35" s="23"/>
      <c r="JOF35" s="23"/>
      <c r="JOG35" s="23"/>
      <c r="JOH35" s="23"/>
      <c r="JOI35" s="23"/>
      <c r="JOJ35" s="23"/>
      <c r="JOK35" s="23"/>
      <c r="JOL35" s="23"/>
      <c r="JOM35" s="23"/>
      <c r="JON35" s="23"/>
      <c r="JOO35" s="23"/>
      <c r="JOP35" s="23"/>
      <c r="JOQ35" s="23"/>
      <c r="JOR35" s="23"/>
      <c r="JOS35" s="23"/>
      <c r="JOT35" s="23"/>
      <c r="JOU35" s="23"/>
      <c r="JOV35" s="23"/>
      <c r="JOW35" s="23"/>
      <c r="JOX35" s="23"/>
      <c r="JOY35" s="23"/>
      <c r="JOZ35" s="23"/>
      <c r="JPA35" s="23"/>
      <c r="JPB35" s="23"/>
      <c r="JPC35" s="23"/>
      <c r="JPD35" s="23"/>
      <c r="JPE35" s="23"/>
      <c r="JPF35" s="23"/>
      <c r="JPG35" s="23"/>
      <c r="JPH35" s="23"/>
      <c r="JPI35" s="23"/>
      <c r="JPJ35" s="23"/>
      <c r="JPK35" s="23"/>
      <c r="JPL35" s="23"/>
      <c r="JPM35" s="23"/>
      <c r="JPN35" s="23"/>
      <c r="JPO35" s="23"/>
      <c r="JPP35" s="23"/>
      <c r="JPQ35" s="23"/>
      <c r="JPR35" s="23"/>
      <c r="JPS35" s="23"/>
      <c r="JPT35" s="23"/>
      <c r="JPU35" s="23"/>
      <c r="JPV35" s="23"/>
      <c r="JPW35" s="23"/>
      <c r="JPX35" s="23"/>
      <c r="JPY35" s="23"/>
      <c r="JPZ35" s="23"/>
      <c r="JQA35" s="23"/>
      <c r="JQB35" s="23"/>
      <c r="JQC35" s="23"/>
      <c r="JQD35" s="23"/>
      <c r="JQE35" s="23"/>
      <c r="JQF35" s="23"/>
      <c r="JQG35" s="23"/>
      <c r="JQH35" s="23"/>
      <c r="JQI35" s="23"/>
      <c r="JQJ35" s="23"/>
      <c r="JQK35" s="23"/>
      <c r="JQL35" s="23"/>
      <c r="JQM35" s="23"/>
      <c r="JQN35" s="23"/>
      <c r="JQO35" s="23"/>
      <c r="JQP35" s="23"/>
      <c r="JQQ35" s="23"/>
      <c r="JQR35" s="23"/>
      <c r="JQS35" s="23"/>
      <c r="JQT35" s="23"/>
      <c r="JQU35" s="23"/>
      <c r="JQV35" s="23"/>
      <c r="JQW35" s="23"/>
      <c r="JQX35" s="23"/>
      <c r="JQY35" s="23"/>
      <c r="JQZ35" s="23"/>
      <c r="JRA35" s="23"/>
      <c r="JRB35" s="23"/>
      <c r="JRC35" s="23"/>
      <c r="JRD35" s="23"/>
      <c r="JRE35" s="23"/>
      <c r="JRF35" s="23"/>
      <c r="JRG35" s="23"/>
      <c r="JRH35" s="23"/>
      <c r="JRI35" s="23"/>
      <c r="JRJ35" s="23"/>
      <c r="JRK35" s="23"/>
      <c r="JRL35" s="23"/>
      <c r="JRM35" s="23"/>
      <c r="JRN35" s="23"/>
      <c r="JRO35" s="23"/>
      <c r="JRP35" s="23"/>
      <c r="JRQ35" s="23"/>
      <c r="JRR35" s="23"/>
      <c r="JRS35" s="23"/>
      <c r="JRT35" s="23"/>
      <c r="JRU35" s="23"/>
      <c r="JRV35" s="23"/>
      <c r="JRW35" s="23"/>
      <c r="JRX35" s="23"/>
      <c r="JRY35" s="23"/>
      <c r="JRZ35" s="23"/>
      <c r="JSA35" s="23"/>
      <c r="JSB35" s="23"/>
      <c r="JSC35" s="23"/>
      <c r="JSD35" s="23"/>
      <c r="JSE35" s="23"/>
      <c r="JSF35" s="23"/>
      <c r="JSG35" s="23"/>
      <c r="JSH35" s="23"/>
      <c r="JSI35" s="23"/>
      <c r="JSJ35" s="23"/>
      <c r="JSK35" s="23"/>
      <c r="JSL35" s="23"/>
      <c r="JSM35" s="23"/>
      <c r="JSN35" s="23"/>
      <c r="JSO35" s="23"/>
      <c r="JSP35" s="23"/>
      <c r="JSQ35" s="23"/>
      <c r="JSR35" s="23"/>
      <c r="JSS35" s="23"/>
      <c r="JST35" s="23"/>
      <c r="JSU35" s="23"/>
      <c r="JSV35" s="23"/>
      <c r="JSW35" s="23"/>
      <c r="JSX35" s="23"/>
      <c r="JSY35" s="23"/>
      <c r="JSZ35" s="23"/>
      <c r="JTA35" s="23"/>
      <c r="JTB35" s="23"/>
      <c r="JTC35" s="23"/>
      <c r="JTD35" s="23"/>
      <c r="JTE35" s="23"/>
      <c r="JTF35" s="23"/>
      <c r="JTG35" s="23"/>
      <c r="JTH35" s="23"/>
      <c r="JTI35" s="23"/>
      <c r="JTJ35" s="23"/>
      <c r="JTK35" s="23"/>
      <c r="JTL35" s="23"/>
      <c r="JTM35" s="23"/>
      <c r="JTN35" s="23"/>
      <c r="JTO35" s="23"/>
      <c r="JTP35" s="23"/>
      <c r="JTQ35" s="23"/>
      <c r="JTR35" s="23"/>
      <c r="JTS35" s="23"/>
      <c r="JTT35" s="23"/>
      <c r="JTU35" s="23"/>
      <c r="JTV35" s="23"/>
      <c r="JTW35" s="23"/>
      <c r="JTX35" s="23"/>
      <c r="JTY35" s="23"/>
      <c r="JTZ35" s="23"/>
      <c r="JUA35" s="23"/>
      <c r="JUB35" s="23"/>
      <c r="JUC35" s="23"/>
      <c r="JUD35" s="23"/>
      <c r="JUE35" s="23"/>
      <c r="JUF35" s="23"/>
      <c r="JUG35" s="23"/>
      <c r="JUH35" s="23"/>
      <c r="JUI35" s="23"/>
      <c r="JUJ35" s="23"/>
      <c r="JUK35" s="23"/>
      <c r="JUL35" s="23"/>
      <c r="JUM35" s="23"/>
      <c r="JUN35" s="23"/>
      <c r="JUO35" s="23"/>
      <c r="JUP35" s="23"/>
      <c r="JUQ35" s="23"/>
      <c r="JUR35" s="23"/>
      <c r="JUS35" s="23"/>
      <c r="JUT35" s="23"/>
      <c r="JUU35" s="23"/>
      <c r="JUV35" s="23"/>
      <c r="JUW35" s="23"/>
      <c r="JUX35" s="23"/>
      <c r="JUY35" s="23"/>
      <c r="JUZ35" s="23"/>
      <c r="JVA35" s="23"/>
      <c r="JVB35" s="23"/>
      <c r="JVC35" s="23"/>
      <c r="JVD35" s="23"/>
      <c r="JVE35" s="23"/>
      <c r="JVF35" s="23"/>
      <c r="JVG35" s="23"/>
      <c r="JVH35" s="23"/>
      <c r="JVI35" s="23"/>
      <c r="JVJ35" s="23"/>
      <c r="JVK35" s="23"/>
      <c r="JVL35" s="23"/>
      <c r="JVM35" s="23"/>
      <c r="JVN35" s="23"/>
      <c r="JVO35" s="23"/>
      <c r="JVP35" s="23"/>
      <c r="JVQ35" s="23"/>
      <c r="JVR35" s="23"/>
      <c r="JVS35" s="23"/>
      <c r="JVT35" s="23"/>
      <c r="JVU35" s="23"/>
      <c r="JVV35" s="23"/>
      <c r="JVW35" s="23"/>
      <c r="JVX35" s="23"/>
      <c r="JVY35" s="23"/>
      <c r="JVZ35" s="23"/>
      <c r="JWA35" s="23"/>
      <c r="JWB35" s="23"/>
      <c r="JWC35" s="23"/>
      <c r="JWD35" s="23"/>
      <c r="JWE35" s="23"/>
      <c r="JWF35" s="23"/>
      <c r="JWG35" s="23"/>
      <c r="JWH35" s="23"/>
      <c r="JWI35" s="23"/>
      <c r="JWJ35" s="23"/>
      <c r="JWK35" s="23"/>
      <c r="JWL35" s="23"/>
      <c r="JWM35" s="23"/>
      <c r="JWN35" s="23"/>
      <c r="JWO35" s="23"/>
      <c r="JWP35" s="23"/>
      <c r="JWQ35" s="23"/>
      <c r="JWR35" s="23"/>
      <c r="JWS35" s="23"/>
      <c r="JWT35" s="23"/>
      <c r="JWU35" s="23"/>
      <c r="JWV35" s="23"/>
      <c r="JWW35" s="23"/>
      <c r="JWX35" s="23"/>
      <c r="JWY35" s="23"/>
      <c r="JWZ35" s="23"/>
      <c r="JXA35" s="23"/>
      <c r="JXB35" s="23"/>
      <c r="JXC35" s="23"/>
      <c r="JXD35" s="23"/>
      <c r="JXE35" s="23"/>
      <c r="JXF35" s="23"/>
      <c r="JXG35" s="23"/>
      <c r="JXH35" s="23"/>
      <c r="JXI35" s="23"/>
      <c r="JXJ35" s="23"/>
      <c r="JXK35" s="23"/>
      <c r="JXL35" s="23"/>
      <c r="JXM35" s="23"/>
      <c r="JXN35" s="23"/>
      <c r="JXO35" s="23"/>
      <c r="JXP35" s="23"/>
      <c r="JXQ35" s="23"/>
      <c r="JXR35" s="23"/>
      <c r="JXS35" s="23"/>
      <c r="JXT35" s="23"/>
      <c r="JXU35" s="23"/>
      <c r="JXV35" s="23"/>
      <c r="JXW35" s="23"/>
      <c r="JXX35" s="23"/>
      <c r="JXY35" s="23"/>
      <c r="JXZ35" s="23"/>
      <c r="JYA35" s="23"/>
      <c r="JYB35" s="23"/>
      <c r="JYC35" s="23"/>
      <c r="JYD35" s="23"/>
      <c r="JYE35" s="23"/>
      <c r="JYF35" s="23"/>
      <c r="JYG35" s="23"/>
      <c r="JYH35" s="23"/>
      <c r="JYI35" s="23"/>
      <c r="JYJ35" s="23"/>
      <c r="JYK35" s="23"/>
      <c r="JYL35" s="23"/>
      <c r="JYM35" s="23"/>
      <c r="JYN35" s="23"/>
      <c r="JYO35" s="23"/>
      <c r="JYP35" s="23"/>
      <c r="JYQ35" s="23"/>
      <c r="JYR35" s="23"/>
      <c r="JYS35" s="23"/>
      <c r="JYT35" s="23"/>
      <c r="JYU35" s="23"/>
      <c r="JYV35" s="23"/>
      <c r="JYW35" s="23"/>
      <c r="JYX35" s="23"/>
      <c r="JYY35" s="23"/>
      <c r="JYZ35" s="23"/>
      <c r="JZA35" s="23"/>
      <c r="JZB35" s="23"/>
      <c r="JZC35" s="23"/>
      <c r="JZD35" s="23"/>
      <c r="JZE35" s="23"/>
      <c r="JZF35" s="23"/>
      <c r="JZG35" s="23"/>
      <c r="JZH35" s="23"/>
      <c r="JZI35" s="23"/>
      <c r="JZJ35" s="23"/>
      <c r="JZK35" s="23"/>
      <c r="JZL35" s="23"/>
      <c r="JZM35" s="23"/>
      <c r="JZN35" s="23"/>
      <c r="JZO35" s="23"/>
      <c r="JZP35" s="23"/>
      <c r="JZQ35" s="23"/>
      <c r="JZR35" s="23"/>
      <c r="JZS35" s="23"/>
      <c r="JZT35" s="23"/>
      <c r="JZU35" s="23"/>
      <c r="JZV35" s="23"/>
      <c r="JZW35" s="23"/>
      <c r="JZX35" s="23"/>
      <c r="JZY35" s="23"/>
      <c r="JZZ35" s="23"/>
      <c r="KAA35" s="23"/>
      <c r="KAB35" s="23"/>
      <c r="KAC35" s="23"/>
      <c r="KAD35" s="23"/>
      <c r="KAE35" s="23"/>
      <c r="KAF35" s="23"/>
      <c r="KAG35" s="23"/>
      <c r="KAH35" s="23"/>
      <c r="KAI35" s="23"/>
      <c r="KAJ35" s="23"/>
      <c r="KAK35" s="23"/>
      <c r="KAL35" s="23"/>
      <c r="KAM35" s="23"/>
      <c r="KAN35" s="23"/>
      <c r="KAO35" s="23"/>
      <c r="KAP35" s="23"/>
      <c r="KAQ35" s="23"/>
      <c r="KAR35" s="23"/>
      <c r="KAS35" s="23"/>
      <c r="KAT35" s="23"/>
      <c r="KAU35" s="23"/>
      <c r="KAV35" s="23"/>
      <c r="KAW35" s="23"/>
      <c r="KAX35" s="23"/>
      <c r="KAY35" s="23"/>
      <c r="KAZ35" s="23"/>
      <c r="KBA35" s="23"/>
      <c r="KBB35" s="23"/>
      <c r="KBC35" s="23"/>
      <c r="KBD35" s="23"/>
      <c r="KBE35" s="23"/>
      <c r="KBF35" s="23"/>
      <c r="KBG35" s="23"/>
      <c r="KBH35" s="23"/>
      <c r="KBI35" s="23"/>
      <c r="KBJ35" s="23"/>
      <c r="KBK35" s="23"/>
      <c r="KBL35" s="23"/>
      <c r="KBM35" s="23"/>
      <c r="KBN35" s="23"/>
      <c r="KBO35" s="23"/>
      <c r="KBP35" s="23"/>
      <c r="KBQ35" s="23"/>
      <c r="KBR35" s="23"/>
      <c r="KBS35" s="23"/>
      <c r="KBT35" s="23"/>
      <c r="KBU35" s="23"/>
      <c r="KBV35" s="23"/>
      <c r="KBW35" s="23"/>
      <c r="KBX35" s="23"/>
      <c r="KBY35" s="23"/>
      <c r="KBZ35" s="23"/>
      <c r="KCA35" s="23"/>
      <c r="KCB35" s="23"/>
      <c r="KCC35" s="23"/>
      <c r="KCD35" s="23"/>
      <c r="KCE35" s="23"/>
      <c r="KCF35" s="23"/>
      <c r="KCG35" s="23"/>
      <c r="KCH35" s="23"/>
      <c r="KCI35" s="23"/>
      <c r="KCJ35" s="23"/>
      <c r="KCK35" s="23"/>
      <c r="KCL35" s="23"/>
      <c r="KCM35" s="23"/>
      <c r="KCN35" s="23"/>
      <c r="KCO35" s="23"/>
      <c r="KCP35" s="23"/>
      <c r="KCQ35" s="23"/>
      <c r="KCR35" s="23"/>
      <c r="KCS35" s="23"/>
      <c r="KCT35" s="23"/>
      <c r="KCU35" s="23"/>
      <c r="KCV35" s="23"/>
      <c r="KCW35" s="23"/>
      <c r="KCX35" s="23"/>
      <c r="KCY35" s="23"/>
      <c r="KCZ35" s="23"/>
      <c r="KDA35" s="23"/>
      <c r="KDB35" s="23"/>
      <c r="KDC35" s="23"/>
      <c r="KDD35" s="23"/>
      <c r="KDE35" s="23"/>
      <c r="KDF35" s="23"/>
      <c r="KDG35" s="23"/>
      <c r="KDH35" s="23"/>
      <c r="KDI35" s="23"/>
      <c r="KDJ35" s="23"/>
      <c r="KDK35" s="23"/>
      <c r="KDL35" s="23"/>
      <c r="KDM35" s="23"/>
      <c r="KDN35" s="23"/>
      <c r="KDO35" s="23"/>
      <c r="KDP35" s="23"/>
      <c r="KDQ35" s="23"/>
      <c r="KDR35" s="23"/>
      <c r="KDS35" s="23"/>
      <c r="KDT35" s="23"/>
      <c r="KDU35" s="23"/>
      <c r="KDV35" s="23"/>
      <c r="KDW35" s="23"/>
      <c r="KDX35" s="23"/>
      <c r="KDY35" s="23"/>
      <c r="KDZ35" s="23"/>
      <c r="KEA35" s="23"/>
      <c r="KEB35" s="23"/>
      <c r="KEC35" s="23"/>
      <c r="KED35" s="23"/>
      <c r="KEE35" s="23"/>
      <c r="KEF35" s="23"/>
      <c r="KEG35" s="23"/>
      <c r="KEH35" s="23"/>
      <c r="KEI35" s="23"/>
      <c r="KEJ35" s="23"/>
      <c r="KEK35" s="23"/>
      <c r="KEL35" s="23"/>
      <c r="KEM35" s="23"/>
      <c r="KEN35" s="23"/>
      <c r="KEO35" s="23"/>
      <c r="KEP35" s="23"/>
      <c r="KEQ35" s="23"/>
      <c r="KER35" s="23"/>
      <c r="KES35" s="23"/>
      <c r="KET35" s="23"/>
      <c r="KEU35" s="23"/>
      <c r="KEV35" s="23"/>
      <c r="KEW35" s="23"/>
      <c r="KEX35" s="23"/>
      <c r="KEY35" s="23"/>
      <c r="KEZ35" s="23"/>
      <c r="KFA35" s="23"/>
      <c r="KFB35" s="23"/>
      <c r="KFC35" s="23"/>
      <c r="KFD35" s="23"/>
      <c r="KFE35" s="23"/>
      <c r="KFF35" s="23"/>
      <c r="KFG35" s="23"/>
      <c r="KFH35" s="23"/>
      <c r="KFI35" s="23"/>
      <c r="KFJ35" s="23"/>
      <c r="KFK35" s="23"/>
      <c r="KFL35" s="23"/>
      <c r="KFM35" s="23"/>
      <c r="KFN35" s="23"/>
      <c r="KFO35" s="23"/>
      <c r="KFP35" s="23"/>
      <c r="KFQ35" s="23"/>
      <c r="KFR35" s="23"/>
      <c r="KFS35" s="23"/>
      <c r="KFT35" s="23"/>
      <c r="KFU35" s="23"/>
      <c r="KFV35" s="23"/>
      <c r="KFW35" s="23"/>
      <c r="KFX35" s="23"/>
      <c r="KFY35" s="23"/>
      <c r="KFZ35" s="23"/>
      <c r="KGA35" s="23"/>
      <c r="KGB35" s="23"/>
      <c r="KGC35" s="23"/>
      <c r="KGD35" s="23"/>
      <c r="KGE35" s="23"/>
      <c r="KGF35" s="23"/>
      <c r="KGG35" s="23"/>
      <c r="KGH35" s="23"/>
      <c r="KGI35" s="23"/>
      <c r="KGJ35" s="23"/>
      <c r="KGK35" s="23"/>
      <c r="KGL35" s="23"/>
      <c r="KGM35" s="23"/>
      <c r="KGN35" s="23"/>
      <c r="KGO35" s="23"/>
      <c r="KGP35" s="23"/>
      <c r="KGQ35" s="23"/>
      <c r="KGR35" s="23"/>
      <c r="KGS35" s="23"/>
      <c r="KGT35" s="23"/>
      <c r="KGU35" s="23"/>
      <c r="KGV35" s="23"/>
      <c r="KGW35" s="23"/>
      <c r="KGX35" s="23"/>
      <c r="KGY35" s="23"/>
      <c r="KGZ35" s="23"/>
      <c r="KHA35" s="23"/>
      <c r="KHB35" s="23"/>
      <c r="KHC35" s="23"/>
      <c r="KHD35" s="23"/>
      <c r="KHE35" s="23"/>
      <c r="KHF35" s="23"/>
      <c r="KHG35" s="23"/>
      <c r="KHH35" s="23"/>
      <c r="KHI35" s="23"/>
      <c r="KHJ35" s="23"/>
      <c r="KHK35" s="23"/>
      <c r="KHL35" s="23"/>
      <c r="KHM35" s="23"/>
      <c r="KHN35" s="23"/>
      <c r="KHO35" s="23"/>
      <c r="KHP35" s="23"/>
      <c r="KHQ35" s="23"/>
      <c r="KHR35" s="23"/>
      <c r="KHS35" s="23"/>
      <c r="KHT35" s="23"/>
      <c r="KHU35" s="23"/>
      <c r="KHV35" s="23"/>
      <c r="KHW35" s="23"/>
      <c r="KHX35" s="23"/>
      <c r="KHY35" s="23"/>
      <c r="KHZ35" s="23"/>
      <c r="KIA35" s="23"/>
      <c r="KIB35" s="23"/>
      <c r="KIC35" s="23"/>
      <c r="KID35" s="23"/>
      <c r="KIE35" s="23"/>
      <c r="KIF35" s="23"/>
      <c r="KIG35" s="23"/>
      <c r="KIH35" s="23"/>
      <c r="KII35" s="23"/>
      <c r="KIJ35" s="23"/>
      <c r="KIK35" s="23"/>
      <c r="KIL35" s="23"/>
      <c r="KIM35" s="23"/>
      <c r="KIN35" s="23"/>
      <c r="KIO35" s="23"/>
      <c r="KIP35" s="23"/>
      <c r="KIQ35" s="23"/>
      <c r="KIR35" s="23"/>
      <c r="KIS35" s="23"/>
      <c r="KIT35" s="23"/>
      <c r="KIU35" s="23"/>
      <c r="KIV35" s="23"/>
      <c r="KIW35" s="23"/>
      <c r="KIX35" s="23"/>
      <c r="KIY35" s="23"/>
      <c r="KIZ35" s="23"/>
      <c r="KJA35" s="23"/>
      <c r="KJB35" s="23"/>
      <c r="KJC35" s="23"/>
      <c r="KJD35" s="23"/>
      <c r="KJE35" s="23"/>
      <c r="KJF35" s="23"/>
      <c r="KJG35" s="23"/>
      <c r="KJH35" s="23"/>
      <c r="KJI35" s="23"/>
      <c r="KJJ35" s="23"/>
      <c r="KJK35" s="23"/>
      <c r="KJL35" s="23"/>
      <c r="KJM35" s="23"/>
      <c r="KJN35" s="23"/>
      <c r="KJO35" s="23"/>
      <c r="KJP35" s="23"/>
      <c r="KJQ35" s="23"/>
      <c r="KJR35" s="23"/>
      <c r="KJS35" s="23"/>
      <c r="KJT35" s="23"/>
      <c r="KJU35" s="23"/>
      <c r="KJV35" s="23"/>
      <c r="KJW35" s="23"/>
      <c r="KJX35" s="23"/>
      <c r="KJY35" s="23"/>
      <c r="KJZ35" s="23"/>
      <c r="KKA35" s="23"/>
      <c r="KKB35" s="23"/>
      <c r="KKC35" s="23"/>
      <c r="KKD35" s="23"/>
      <c r="KKE35" s="23"/>
      <c r="KKF35" s="23"/>
      <c r="KKG35" s="23"/>
      <c r="KKH35" s="23"/>
      <c r="KKI35" s="23"/>
      <c r="KKJ35" s="23"/>
      <c r="KKK35" s="23"/>
      <c r="KKL35" s="23"/>
      <c r="KKM35" s="23"/>
      <c r="KKN35" s="23"/>
      <c r="KKO35" s="23"/>
      <c r="KKP35" s="23"/>
      <c r="KKQ35" s="23"/>
      <c r="KKR35" s="23"/>
      <c r="KKS35" s="23"/>
      <c r="KKT35" s="23"/>
      <c r="KKU35" s="23"/>
      <c r="KKV35" s="23"/>
      <c r="KKW35" s="23"/>
      <c r="KKX35" s="23"/>
      <c r="KKY35" s="23"/>
      <c r="KKZ35" s="23"/>
      <c r="KLA35" s="23"/>
      <c r="KLB35" s="23"/>
      <c r="KLC35" s="23"/>
      <c r="KLD35" s="23"/>
      <c r="KLE35" s="23"/>
      <c r="KLF35" s="23"/>
      <c r="KLG35" s="23"/>
      <c r="KLH35" s="23"/>
      <c r="KLI35" s="23"/>
      <c r="KLJ35" s="23"/>
      <c r="KLK35" s="23"/>
      <c r="KLL35" s="23"/>
      <c r="KLM35" s="23"/>
      <c r="KLN35" s="23"/>
      <c r="KLO35" s="23"/>
      <c r="KLP35" s="23"/>
      <c r="KLQ35" s="23"/>
      <c r="KLR35" s="23"/>
      <c r="KLS35" s="23"/>
      <c r="KLT35" s="23"/>
      <c r="KLU35" s="23"/>
      <c r="KLV35" s="23"/>
      <c r="KLW35" s="23"/>
      <c r="KLX35" s="23"/>
      <c r="KLY35" s="23"/>
      <c r="KLZ35" s="23"/>
      <c r="KMA35" s="23"/>
      <c r="KMB35" s="23"/>
      <c r="KMC35" s="23"/>
      <c r="KMD35" s="23"/>
      <c r="KME35" s="23"/>
      <c r="KMF35" s="23"/>
      <c r="KMG35" s="23"/>
      <c r="KMH35" s="23"/>
      <c r="KMI35" s="23"/>
      <c r="KMJ35" s="23"/>
      <c r="KMK35" s="23"/>
      <c r="KML35" s="23"/>
      <c r="KMM35" s="23"/>
      <c r="KMN35" s="23"/>
      <c r="KMO35" s="23"/>
      <c r="KMP35" s="23"/>
      <c r="KMQ35" s="23"/>
      <c r="KMR35" s="23"/>
      <c r="KMS35" s="23"/>
      <c r="KMT35" s="23"/>
      <c r="KMU35" s="23"/>
      <c r="KMV35" s="23"/>
      <c r="KMW35" s="23"/>
      <c r="KMX35" s="23"/>
      <c r="KMY35" s="23"/>
      <c r="KMZ35" s="23"/>
      <c r="KNA35" s="23"/>
      <c r="KNB35" s="23"/>
      <c r="KNC35" s="23"/>
      <c r="KND35" s="23"/>
      <c r="KNE35" s="23"/>
      <c r="KNF35" s="23"/>
      <c r="KNG35" s="23"/>
      <c r="KNH35" s="23"/>
      <c r="KNI35" s="23"/>
      <c r="KNJ35" s="23"/>
      <c r="KNK35" s="23"/>
      <c r="KNL35" s="23"/>
      <c r="KNM35" s="23"/>
      <c r="KNN35" s="23"/>
      <c r="KNO35" s="23"/>
      <c r="KNP35" s="23"/>
      <c r="KNQ35" s="23"/>
      <c r="KNR35" s="23"/>
      <c r="KNS35" s="23"/>
      <c r="KNT35" s="23"/>
      <c r="KNU35" s="23"/>
      <c r="KNV35" s="23"/>
      <c r="KNW35" s="23"/>
      <c r="KNX35" s="23"/>
      <c r="KNY35" s="23"/>
      <c r="KNZ35" s="23"/>
      <c r="KOA35" s="23"/>
      <c r="KOB35" s="23"/>
      <c r="KOC35" s="23"/>
      <c r="KOD35" s="23"/>
      <c r="KOE35" s="23"/>
      <c r="KOF35" s="23"/>
      <c r="KOG35" s="23"/>
      <c r="KOH35" s="23"/>
      <c r="KOI35" s="23"/>
      <c r="KOJ35" s="23"/>
      <c r="KOK35" s="23"/>
      <c r="KOL35" s="23"/>
      <c r="KOM35" s="23"/>
      <c r="KON35" s="23"/>
      <c r="KOO35" s="23"/>
      <c r="KOP35" s="23"/>
      <c r="KOQ35" s="23"/>
      <c r="KOR35" s="23"/>
      <c r="KOS35" s="23"/>
      <c r="KOT35" s="23"/>
      <c r="KOU35" s="23"/>
      <c r="KOV35" s="23"/>
      <c r="KOW35" s="23"/>
      <c r="KOX35" s="23"/>
      <c r="KOY35" s="23"/>
      <c r="KOZ35" s="23"/>
      <c r="KPA35" s="23"/>
      <c r="KPB35" s="23"/>
      <c r="KPC35" s="23"/>
      <c r="KPD35" s="23"/>
      <c r="KPE35" s="23"/>
      <c r="KPF35" s="23"/>
      <c r="KPG35" s="23"/>
      <c r="KPH35" s="23"/>
      <c r="KPI35" s="23"/>
      <c r="KPJ35" s="23"/>
      <c r="KPK35" s="23"/>
      <c r="KPL35" s="23"/>
      <c r="KPM35" s="23"/>
      <c r="KPN35" s="23"/>
      <c r="KPO35" s="23"/>
      <c r="KPP35" s="23"/>
      <c r="KPQ35" s="23"/>
      <c r="KPR35" s="23"/>
      <c r="KPS35" s="23"/>
      <c r="KPT35" s="23"/>
      <c r="KPU35" s="23"/>
      <c r="KPV35" s="23"/>
      <c r="KPW35" s="23"/>
      <c r="KPX35" s="23"/>
      <c r="KPY35" s="23"/>
      <c r="KPZ35" s="23"/>
      <c r="KQA35" s="23"/>
      <c r="KQB35" s="23"/>
      <c r="KQC35" s="23"/>
      <c r="KQD35" s="23"/>
      <c r="KQE35" s="23"/>
      <c r="KQF35" s="23"/>
      <c r="KQG35" s="23"/>
      <c r="KQH35" s="23"/>
      <c r="KQI35" s="23"/>
      <c r="KQJ35" s="23"/>
      <c r="KQK35" s="23"/>
      <c r="KQL35" s="23"/>
      <c r="KQM35" s="23"/>
      <c r="KQN35" s="23"/>
      <c r="KQO35" s="23"/>
      <c r="KQP35" s="23"/>
      <c r="KQQ35" s="23"/>
      <c r="KQR35" s="23"/>
      <c r="KQS35" s="23"/>
      <c r="KQT35" s="23"/>
      <c r="KQU35" s="23"/>
      <c r="KQV35" s="23"/>
      <c r="KQW35" s="23"/>
      <c r="KQX35" s="23"/>
      <c r="KQY35" s="23"/>
      <c r="KQZ35" s="23"/>
      <c r="KRA35" s="23"/>
      <c r="KRB35" s="23"/>
      <c r="KRC35" s="23"/>
      <c r="KRD35" s="23"/>
      <c r="KRE35" s="23"/>
      <c r="KRF35" s="23"/>
      <c r="KRG35" s="23"/>
      <c r="KRH35" s="23"/>
      <c r="KRI35" s="23"/>
      <c r="KRJ35" s="23"/>
      <c r="KRK35" s="23"/>
      <c r="KRL35" s="23"/>
      <c r="KRM35" s="23"/>
      <c r="KRN35" s="23"/>
      <c r="KRO35" s="23"/>
      <c r="KRP35" s="23"/>
      <c r="KRQ35" s="23"/>
      <c r="KRR35" s="23"/>
      <c r="KRS35" s="23"/>
      <c r="KRT35" s="23"/>
      <c r="KRU35" s="23"/>
      <c r="KRV35" s="23"/>
      <c r="KRW35" s="23"/>
      <c r="KRX35" s="23"/>
      <c r="KRY35" s="23"/>
      <c r="KRZ35" s="23"/>
      <c r="KSA35" s="23"/>
      <c r="KSB35" s="23"/>
      <c r="KSC35" s="23"/>
      <c r="KSD35" s="23"/>
      <c r="KSE35" s="23"/>
      <c r="KSF35" s="23"/>
      <c r="KSG35" s="23"/>
      <c r="KSH35" s="23"/>
      <c r="KSI35" s="23"/>
      <c r="KSJ35" s="23"/>
      <c r="KSK35" s="23"/>
      <c r="KSL35" s="23"/>
      <c r="KSM35" s="23"/>
      <c r="KSN35" s="23"/>
      <c r="KSO35" s="23"/>
      <c r="KSP35" s="23"/>
      <c r="KSQ35" s="23"/>
      <c r="KSR35" s="23"/>
      <c r="KSS35" s="23"/>
      <c r="KST35" s="23"/>
      <c r="KSU35" s="23"/>
      <c r="KSV35" s="23"/>
      <c r="KSW35" s="23"/>
      <c r="KSX35" s="23"/>
      <c r="KSY35" s="23"/>
      <c r="KSZ35" s="23"/>
      <c r="KTA35" s="23"/>
      <c r="KTB35" s="23"/>
      <c r="KTC35" s="23"/>
      <c r="KTD35" s="23"/>
      <c r="KTE35" s="23"/>
      <c r="KTF35" s="23"/>
      <c r="KTG35" s="23"/>
      <c r="KTH35" s="23"/>
      <c r="KTI35" s="23"/>
      <c r="KTJ35" s="23"/>
      <c r="KTK35" s="23"/>
      <c r="KTL35" s="23"/>
      <c r="KTM35" s="23"/>
      <c r="KTN35" s="23"/>
      <c r="KTO35" s="23"/>
      <c r="KTP35" s="23"/>
      <c r="KTQ35" s="23"/>
      <c r="KTR35" s="23"/>
      <c r="KTS35" s="23"/>
      <c r="KTT35" s="23"/>
      <c r="KTU35" s="23"/>
      <c r="KTV35" s="23"/>
      <c r="KTW35" s="23"/>
      <c r="KTX35" s="23"/>
      <c r="KTY35" s="23"/>
      <c r="KTZ35" s="23"/>
      <c r="KUA35" s="23"/>
      <c r="KUB35" s="23"/>
      <c r="KUC35" s="23"/>
      <c r="KUD35" s="23"/>
      <c r="KUE35" s="23"/>
      <c r="KUF35" s="23"/>
      <c r="KUG35" s="23"/>
      <c r="KUH35" s="23"/>
      <c r="KUI35" s="23"/>
      <c r="KUJ35" s="23"/>
      <c r="KUK35" s="23"/>
      <c r="KUL35" s="23"/>
      <c r="KUM35" s="23"/>
      <c r="KUN35" s="23"/>
      <c r="KUO35" s="23"/>
      <c r="KUP35" s="23"/>
      <c r="KUQ35" s="23"/>
      <c r="KUR35" s="23"/>
      <c r="KUS35" s="23"/>
      <c r="KUT35" s="23"/>
      <c r="KUU35" s="23"/>
      <c r="KUV35" s="23"/>
      <c r="KUW35" s="23"/>
      <c r="KUX35" s="23"/>
      <c r="KUY35" s="23"/>
      <c r="KUZ35" s="23"/>
      <c r="KVA35" s="23"/>
      <c r="KVB35" s="23"/>
      <c r="KVC35" s="23"/>
      <c r="KVD35" s="23"/>
      <c r="KVE35" s="23"/>
      <c r="KVF35" s="23"/>
      <c r="KVG35" s="23"/>
      <c r="KVH35" s="23"/>
      <c r="KVI35" s="23"/>
      <c r="KVJ35" s="23"/>
      <c r="KVK35" s="23"/>
      <c r="KVL35" s="23"/>
      <c r="KVM35" s="23"/>
      <c r="KVN35" s="23"/>
      <c r="KVO35" s="23"/>
      <c r="KVP35" s="23"/>
      <c r="KVQ35" s="23"/>
      <c r="KVR35" s="23"/>
      <c r="KVS35" s="23"/>
      <c r="KVT35" s="23"/>
      <c r="KVU35" s="23"/>
      <c r="KVV35" s="23"/>
      <c r="KVW35" s="23"/>
      <c r="KVX35" s="23"/>
      <c r="KVY35" s="23"/>
      <c r="KVZ35" s="23"/>
      <c r="KWA35" s="23"/>
      <c r="KWB35" s="23"/>
      <c r="KWC35" s="23"/>
      <c r="KWD35" s="23"/>
      <c r="KWE35" s="23"/>
      <c r="KWF35" s="23"/>
      <c r="KWG35" s="23"/>
      <c r="KWH35" s="23"/>
      <c r="KWI35" s="23"/>
      <c r="KWJ35" s="23"/>
      <c r="KWK35" s="23"/>
      <c r="KWL35" s="23"/>
      <c r="KWM35" s="23"/>
      <c r="KWN35" s="23"/>
      <c r="KWO35" s="23"/>
      <c r="KWP35" s="23"/>
      <c r="KWQ35" s="23"/>
      <c r="KWR35" s="23"/>
      <c r="KWS35" s="23"/>
      <c r="KWT35" s="23"/>
      <c r="KWU35" s="23"/>
      <c r="KWV35" s="23"/>
      <c r="KWW35" s="23"/>
      <c r="KWX35" s="23"/>
      <c r="KWY35" s="23"/>
      <c r="KWZ35" s="23"/>
      <c r="KXA35" s="23"/>
      <c r="KXB35" s="23"/>
      <c r="KXC35" s="23"/>
      <c r="KXD35" s="23"/>
      <c r="KXE35" s="23"/>
      <c r="KXF35" s="23"/>
      <c r="KXG35" s="23"/>
      <c r="KXH35" s="23"/>
      <c r="KXI35" s="23"/>
      <c r="KXJ35" s="23"/>
      <c r="KXK35" s="23"/>
      <c r="KXL35" s="23"/>
      <c r="KXM35" s="23"/>
      <c r="KXN35" s="23"/>
      <c r="KXO35" s="23"/>
      <c r="KXP35" s="23"/>
      <c r="KXQ35" s="23"/>
      <c r="KXR35" s="23"/>
      <c r="KXS35" s="23"/>
      <c r="KXT35" s="23"/>
      <c r="KXU35" s="23"/>
      <c r="KXV35" s="23"/>
      <c r="KXW35" s="23"/>
      <c r="KXX35" s="23"/>
      <c r="KXY35" s="23"/>
      <c r="KXZ35" s="23"/>
      <c r="KYA35" s="23"/>
      <c r="KYB35" s="23"/>
      <c r="KYC35" s="23"/>
      <c r="KYD35" s="23"/>
      <c r="KYE35" s="23"/>
      <c r="KYF35" s="23"/>
      <c r="KYG35" s="23"/>
      <c r="KYH35" s="23"/>
      <c r="KYI35" s="23"/>
      <c r="KYJ35" s="23"/>
      <c r="KYK35" s="23"/>
      <c r="KYL35" s="23"/>
      <c r="KYM35" s="23"/>
      <c r="KYN35" s="23"/>
      <c r="KYO35" s="23"/>
      <c r="KYP35" s="23"/>
      <c r="KYQ35" s="23"/>
      <c r="KYR35" s="23"/>
      <c r="KYS35" s="23"/>
      <c r="KYT35" s="23"/>
      <c r="KYU35" s="23"/>
      <c r="KYV35" s="23"/>
      <c r="KYW35" s="23"/>
      <c r="KYX35" s="23"/>
      <c r="KYY35" s="23"/>
      <c r="KYZ35" s="23"/>
      <c r="KZA35" s="23"/>
      <c r="KZB35" s="23"/>
      <c r="KZC35" s="23"/>
      <c r="KZD35" s="23"/>
      <c r="KZE35" s="23"/>
      <c r="KZF35" s="23"/>
      <c r="KZG35" s="23"/>
      <c r="KZH35" s="23"/>
      <c r="KZI35" s="23"/>
      <c r="KZJ35" s="23"/>
      <c r="KZK35" s="23"/>
      <c r="KZL35" s="23"/>
      <c r="KZM35" s="23"/>
      <c r="KZN35" s="23"/>
      <c r="KZO35" s="23"/>
      <c r="KZP35" s="23"/>
      <c r="KZQ35" s="23"/>
      <c r="KZR35" s="23"/>
      <c r="KZS35" s="23"/>
      <c r="KZT35" s="23"/>
      <c r="KZU35" s="23"/>
      <c r="KZV35" s="23"/>
      <c r="KZW35" s="23"/>
      <c r="KZX35" s="23"/>
      <c r="KZY35" s="23"/>
      <c r="KZZ35" s="23"/>
      <c r="LAA35" s="23"/>
      <c r="LAB35" s="23"/>
      <c r="LAC35" s="23"/>
      <c r="LAD35" s="23"/>
      <c r="LAE35" s="23"/>
      <c r="LAF35" s="23"/>
      <c r="LAG35" s="23"/>
      <c r="LAH35" s="23"/>
      <c r="LAI35" s="23"/>
      <c r="LAJ35" s="23"/>
      <c r="LAK35" s="23"/>
      <c r="LAL35" s="23"/>
      <c r="LAM35" s="23"/>
      <c r="LAN35" s="23"/>
      <c r="LAO35" s="23"/>
      <c r="LAP35" s="23"/>
      <c r="LAQ35" s="23"/>
      <c r="LAR35" s="23"/>
      <c r="LAS35" s="23"/>
      <c r="LAT35" s="23"/>
      <c r="LAU35" s="23"/>
      <c r="LAV35" s="23"/>
      <c r="LAW35" s="23"/>
      <c r="LAX35" s="23"/>
      <c r="LAY35" s="23"/>
      <c r="LAZ35" s="23"/>
      <c r="LBA35" s="23"/>
      <c r="LBB35" s="23"/>
      <c r="LBC35" s="23"/>
      <c r="LBD35" s="23"/>
      <c r="LBE35" s="23"/>
      <c r="LBF35" s="23"/>
      <c r="LBG35" s="23"/>
      <c r="LBH35" s="23"/>
      <c r="LBI35" s="23"/>
      <c r="LBJ35" s="23"/>
      <c r="LBK35" s="23"/>
      <c r="LBL35" s="23"/>
      <c r="LBM35" s="23"/>
      <c r="LBN35" s="23"/>
      <c r="LBO35" s="23"/>
      <c r="LBP35" s="23"/>
      <c r="LBQ35" s="23"/>
      <c r="LBR35" s="23"/>
      <c r="LBS35" s="23"/>
      <c r="LBT35" s="23"/>
      <c r="LBU35" s="23"/>
      <c r="LBV35" s="23"/>
      <c r="LBW35" s="23"/>
      <c r="LBX35" s="23"/>
      <c r="LBY35" s="23"/>
      <c r="LBZ35" s="23"/>
      <c r="LCA35" s="23"/>
      <c r="LCB35" s="23"/>
      <c r="LCC35" s="23"/>
      <c r="LCD35" s="23"/>
      <c r="LCE35" s="23"/>
      <c r="LCF35" s="23"/>
      <c r="LCG35" s="23"/>
      <c r="LCH35" s="23"/>
      <c r="LCI35" s="23"/>
      <c r="LCJ35" s="23"/>
      <c r="LCK35" s="23"/>
      <c r="LCL35" s="23"/>
      <c r="LCM35" s="23"/>
      <c r="LCN35" s="23"/>
      <c r="LCO35" s="23"/>
      <c r="LCP35" s="23"/>
      <c r="LCQ35" s="23"/>
      <c r="LCR35" s="23"/>
      <c r="LCS35" s="23"/>
      <c r="LCT35" s="23"/>
      <c r="LCU35" s="23"/>
      <c r="LCV35" s="23"/>
      <c r="LCW35" s="23"/>
      <c r="LCX35" s="23"/>
      <c r="LCY35" s="23"/>
      <c r="LCZ35" s="23"/>
      <c r="LDA35" s="23"/>
      <c r="LDB35" s="23"/>
      <c r="LDC35" s="23"/>
      <c r="LDD35" s="23"/>
      <c r="LDE35" s="23"/>
      <c r="LDF35" s="23"/>
      <c r="LDG35" s="23"/>
      <c r="LDH35" s="23"/>
      <c r="LDI35" s="23"/>
      <c r="LDJ35" s="23"/>
      <c r="LDK35" s="23"/>
      <c r="LDL35" s="23"/>
      <c r="LDM35" s="23"/>
      <c r="LDN35" s="23"/>
      <c r="LDO35" s="23"/>
      <c r="LDP35" s="23"/>
      <c r="LDQ35" s="23"/>
      <c r="LDR35" s="23"/>
      <c r="LDS35" s="23"/>
      <c r="LDT35" s="23"/>
      <c r="LDU35" s="23"/>
      <c r="LDV35" s="23"/>
      <c r="LDW35" s="23"/>
      <c r="LDX35" s="23"/>
      <c r="LDY35" s="23"/>
      <c r="LDZ35" s="23"/>
      <c r="LEA35" s="23"/>
      <c r="LEB35" s="23"/>
      <c r="LEC35" s="23"/>
      <c r="LED35" s="23"/>
      <c r="LEE35" s="23"/>
      <c r="LEF35" s="23"/>
      <c r="LEG35" s="23"/>
      <c r="LEH35" s="23"/>
      <c r="LEI35" s="23"/>
      <c r="LEJ35" s="23"/>
      <c r="LEK35" s="23"/>
      <c r="LEL35" s="23"/>
      <c r="LEM35" s="23"/>
      <c r="LEN35" s="23"/>
      <c r="LEO35" s="23"/>
      <c r="LEP35" s="23"/>
      <c r="LEQ35" s="23"/>
      <c r="LER35" s="23"/>
      <c r="LES35" s="23"/>
      <c r="LET35" s="23"/>
      <c r="LEU35" s="23"/>
      <c r="LEV35" s="23"/>
      <c r="LEW35" s="23"/>
      <c r="LEX35" s="23"/>
      <c r="LEY35" s="23"/>
      <c r="LEZ35" s="23"/>
      <c r="LFA35" s="23"/>
      <c r="LFB35" s="23"/>
      <c r="LFC35" s="23"/>
      <c r="LFD35" s="23"/>
      <c r="LFE35" s="23"/>
      <c r="LFF35" s="23"/>
      <c r="LFG35" s="23"/>
      <c r="LFH35" s="23"/>
      <c r="LFI35" s="23"/>
      <c r="LFJ35" s="23"/>
      <c r="LFK35" s="23"/>
      <c r="LFL35" s="23"/>
      <c r="LFM35" s="23"/>
      <c r="LFN35" s="23"/>
      <c r="LFO35" s="23"/>
      <c r="LFP35" s="23"/>
      <c r="LFQ35" s="23"/>
      <c r="LFR35" s="23"/>
      <c r="LFS35" s="23"/>
      <c r="LFT35" s="23"/>
      <c r="LFU35" s="23"/>
      <c r="LFV35" s="23"/>
      <c r="LFW35" s="23"/>
      <c r="LFX35" s="23"/>
      <c r="LFY35" s="23"/>
      <c r="LFZ35" s="23"/>
      <c r="LGA35" s="23"/>
      <c r="LGB35" s="23"/>
      <c r="LGC35" s="23"/>
      <c r="LGD35" s="23"/>
      <c r="LGE35" s="23"/>
      <c r="LGF35" s="23"/>
      <c r="LGG35" s="23"/>
      <c r="LGH35" s="23"/>
      <c r="LGI35" s="23"/>
      <c r="LGJ35" s="23"/>
      <c r="LGK35" s="23"/>
      <c r="LGL35" s="23"/>
      <c r="LGM35" s="23"/>
      <c r="LGN35" s="23"/>
      <c r="LGO35" s="23"/>
      <c r="LGP35" s="23"/>
      <c r="LGQ35" s="23"/>
      <c r="LGR35" s="23"/>
      <c r="LGS35" s="23"/>
      <c r="LGT35" s="23"/>
      <c r="LGU35" s="23"/>
      <c r="LGV35" s="23"/>
      <c r="LGW35" s="23"/>
      <c r="LGX35" s="23"/>
      <c r="LGY35" s="23"/>
      <c r="LGZ35" s="23"/>
      <c r="LHA35" s="23"/>
      <c r="LHB35" s="23"/>
      <c r="LHC35" s="23"/>
      <c r="LHD35" s="23"/>
      <c r="LHE35" s="23"/>
      <c r="LHF35" s="23"/>
      <c r="LHG35" s="23"/>
      <c r="LHH35" s="23"/>
      <c r="LHI35" s="23"/>
      <c r="LHJ35" s="23"/>
      <c r="LHK35" s="23"/>
      <c r="LHL35" s="23"/>
      <c r="LHM35" s="23"/>
      <c r="LHN35" s="23"/>
      <c r="LHO35" s="23"/>
      <c r="LHP35" s="23"/>
      <c r="LHQ35" s="23"/>
      <c r="LHR35" s="23"/>
      <c r="LHS35" s="23"/>
      <c r="LHT35" s="23"/>
      <c r="LHU35" s="23"/>
      <c r="LHV35" s="23"/>
      <c r="LHW35" s="23"/>
      <c r="LHX35" s="23"/>
      <c r="LHY35" s="23"/>
      <c r="LHZ35" s="23"/>
      <c r="LIA35" s="23"/>
      <c r="LIB35" s="23"/>
      <c r="LIC35" s="23"/>
      <c r="LID35" s="23"/>
      <c r="LIE35" s="23"/>
      <c r="LIF35" s="23"/>
      <c r="LIG35" s="23"/>
      <c r="LIH35" s="23"/>
      <c r="LII35" s="23"/>
      <c r="LIJ35" s="23"/>
      <c r="LIK35" s="23"/>
      <c r="LIL35" s="23"/>
      <c r="LIM35" s="23"/>
      <c r="LIN35" s="23"/>
      <c r="LIO35" s="23"/>
      <c r="LIP35" s="23"/>
      <c r="LIQ35" s="23"/>
      <c r="LIR35" s="23"/>
      <c r="LIS35" s="23"/>
      <c r="LIT35" s="23"/>
      <c r="LIU35" s="23"/>
      <c r="LIV35" s="23"/>
      <c r="LIW35" s="23"/>
      <c r="LIX35" s="23"/>
      <c r="LIY35" s="23"/>
      <c r="LIZ35" s="23"/>
      <c r="LJA35" s="23"/>
      <c r="LJB35" s="23"/>
      <c r="LJC35" s="23"/>
      <c r="LJD35" s="23"/>
      <c r="LJE35" s="23"/>
      <c r="LJF35" s="23"/>
      <c r="LJG35" s="23"/>
      <c r="LJH35" s="23"/>
      <c r="LJI35" s="23"/>
      <c r="LJJ35" s="23"/>
      <c r="LJK35" s="23"/>
      <c r="LJL35" s="23"/>
      <c r="LJM35" s="23"/>
      <c r="LJN35" s="23"/>
      <c r="LJO35" s="23"/>
      <c r="LJP35" s="23"/>
      <c r="LJQ35" s="23"/>
      <c r="LJR35" s="23"/>
      <c r="LJS35" s="23"/>
      <c r="LJT35" s="23"/>
      <c r="LJU35" s="23"/>
      <c r="LJV35" s="23"/>
      <c r="LJW35" s="23"/>
      <c r="LJX35" s="23"/>
      <c r="LJY35" s="23"/>
      <c r="LJZ35" s="23"/>
      <c r="LKA35" s="23"/>
      <c r="LKB35" s="23"/>
      <c r="LKC35" s="23"/>
      <c r="LKD35" s="23"/>
      <c r="LKE35" s="23"/>
      <c r="LKF35" s="23"/>
      <c r="LKG35" s="23"/>
      <c r="LKH35" s="23"/>
      <c r="LKI35" s="23"/>
      <c r="LKJ35" s="23"/>
      <c r="LKK35" s="23"/>
      <c r="LKL35" s="23"/>
      <c r="LKM35" s="23"/>
      <c r="LKN35" s="23"/>
      <c r="LKO35" s="23"/>
      <c r="LKP35" s="23"/>
      <c r="LKQ35" s="23"/>
      <c r="LKR35" s="23"/>
      <c r="LKS35" s="23"/>
      <c r="LKT35" s="23"/>
      <c r="LKU35" s="23"/>
      <c r="LKV35" s="23"/>
      <c r="LKW35" s="23"/>
      <c r="LKX35" s="23"/>
      <c r="LKY35" s="23"/>
      <c r="LKZ35" s="23"/>
      <c r="LLA35" s="23"/>
      <c r="LLB35" s="23"/>
      <c r="LLC35" s="23"/>
      <c r="LLD35" s="23"/>
      <c r="LLE35" s="23"/>
      <c r="LLF35" s="23"/>
      <c r="LLG35" s="23"/>
      <c r="LLH35" s="23"/>
      <c r="LLI35" s="23"/>
      <c r="LLJ35" s="23"/>
      <c r="LLK35" s="23"/>
      <c r="LLL35" s="23"/>
      <c r="LLM35" s="23"/>
      <c r="LLN35" s="23"/>
      <c r="LLO35" s="23"/>
      <c r="LLP35" s="23"/>
      <c r="LLQ35" s="23"/>
      <c r="LLR35" s="23"/>
      <c r="LLS35" s="23"/>
      <c r="LLT35" s="23"/>
      <c r="LLU35" s="23"/>
      <c r="LLV35" s="23"/>
      <c r="LLW35" s="23"/>
      <c r="LLX35" s="23"/>
      <c r="LLY35" s="23"/>
      <c r="LLZ35" s="23"/>
      <c r="LMA35" s="23"/>
      <c r="LMB35" s="23"/>
      <c r="LMC35" s="23"/>
      <c r="LMD35" s="23"/>
      <c r="LME35" s="23"/>
      <c r="LMF35" s="23"/>
      <c r="LMG35" s="23"/>
      <c r="LMH35" s="23"/>
      <c r="LMI35" s="23"/>
      <c r="LMJ35" s="23"/>
      <c r="LMK35" s="23"/>
      <c r="LML35" s="23"/>
      <c r="LMM35" s="23"/>
      <c r="LMN35" s="23"/>
      <c r="LMO35" s="23"/>
      <c r="LMP35" s="23"/>
      <c r="LMQ35" s="23"/>
      <c r="LMR35" s="23"/>
      <c r="LMS35" s="23"/>
      <c r="LMT35" s="23"/>
      <c r="LMU35" s="23"/>
      <c r="LMV35" s="23"/>
      <c r="LMW35" s="23"/>
      <c r="LMX35" s="23"/>
      <c r="LMY35" s="23"/>
      <c r="LMZ35" s="23"/>
      <c r="LNA35" s="23"/>
      <c r="LNB35" s="23"/>
      <c r="LNC35" s="23"/>
      <c r="LND35" s="23"/>
      <c r="LNE35" s="23"/>
      <c r="LNF35" s="23"/>
      <c r="LNG35" s="23"/>
      <c r="LNH35" s="23"/>
      <c r="LNI35" s="23"/>
      <c r="LNJ35" s="23"/>
      <c r="LNK35" s="23"/>
      <c r="LNL35" s="23"/>
      <c r="LNM35" s="23"/>
      <c r="LNN35" s="23"/>
      <c r="LNO35" s="23"/>
      <c r="LNP35" s="23"/>
      <c r="LNQ35" s="23"/>
      <c r="LNR35" s="23"/>
      <c r="LNS35" s="23"/>
      <c r="LNT35" s="23"/>
      <c r="LNU35" s="23"/>
      <c r="LNV35" s="23"/>
      <c r="LNW35" s="23"/>
      <c r="LNX35" s="23"/>
      <c r="LNY35" s="23"/>
      <c r="LNZ35" s="23"/>
      <c r="LOA35" s="23"/>
      <c r="LOB35" s="23"/>
      <c r="LOC35" s="23"/>
      <c r="LOD35" s="23"/>
      <c r="LOE35" s="23"/>
      <c r="LOF35" s="23"/>
      <c r="LOG35" s="23"/>
      <c r="LOH35" s="23"/>
      <c r="LOI35" s="23"/>
      <c r="LOJ35" s="23"/>
      <c r="LOK35" s="23"/>
      <c r="LOL35" s="23"/>
      <c r="LOM35" s="23"/>
      <c r="LON35" s="23"/>
      <c r="LOO35" s="23"/>
      <c r="LOP35" s="23"/>
      <c r="LOQ35" s="23"/>
      <c r="LOR35" s="23"/>
      <c r="LOS35" s="23"/>
      <c r="LOT35" s="23"/>
      <c r="LOU35" s="23"/>
      <c r="LOV35" s="23"/>
      <c r="LOW35" s="23"/>
      <c r="LOX35" s="23"/>
      <c r="LOY35" s="23"/>
      <c r="LOZ35" s="23"/>
      <c r="LPA35" s="23"/>
      <c r="LPB35" s="23"/>
      <c r="LPC35" s="23"/>
      <c r="LPD35" s="23"/>
      <c r="LPE35" s="23"/>
      <c r="LPF35" s="23"/>
      <c r="LPG35" s="23"/>
      <c r="LPH35" s="23"/>
      <c r="LPI35" s="23"/>
      <c r="LPJ35" s="23"/>
      <c r="LPK35" s="23"/>
      <c r="LPL35" s="23"/>
      <c r="LPM35" s="23"/>
      <c r="LPN35" s="23"/>
      <c r="LPO35" s="23"/>
      <c r="LPP35" s="23"/>
      <c r="LPQ35" s="23"/>
      <c r="LPR35" s="23"/>
      <c r="LPS35" s="23"/>
      <c r="LPT35" s="23"/>
      <c r="LPU35" s="23"/>
      <c r="LPV35" s="23"/>
      <c r="LPW35" s="23"/>
      <c r="LPX35" s="23"/>
      <c r="LPY35" s="23"/>
      <c r="LPZ35" s="23"/>
      <c r="LQA35" s="23"/>
      <c r="LQB35" s="23"/>
      <c r="LQC35" s="23"/>
      <c r="LQD35" s="23"/>
      <c r="LQE35" s="23"/>
      <c r="LQF35" s="23"/>
      <c r="LQG35" s="23"/>
      <c r="LQH35" s="23"/>
      <c r="LQI35" s="23"/>
      <c r="LQJ35" s="23"/>
      <c r="LQK35" s="23"/>
      <c r="LQL35" s="23"/>
      <c r="LQM35" s="23"/>
      <c r="LQN35" s="23"/>
      <c r="LQO35" s="23"/>
      <c r="LQP35" s="23"/>
      <c r="LQQ35" s="23"/>
      <c r="LQR35" s="23"/>
      <c r="LQS35" s="23"/>
      <c r="LQT35" s="23"/>
      <c r="LQU35" s="23"/>
      <c r="LQV35" s="23"/>
      <c r="LQW35" s="23"/>
      <c r="LQX35" s="23"/>
      <c r="LQY35" s="23"/>
      <c r="LQZ35" s="23"/>
      <c r="LRA35" s="23"/>
      <c r="LRB35" s="23"/>
      <c r="LRC35" s="23"/>
      <c r="LRD35" s="23"/>
      <c r="LRE35" s="23"/>
      <c r="LRF35" s="23"/>
      <c r="LRG35" s="23"/>
      <c r="LRH35" s="23"/>
      <c r="LRI35" s="23"/>
      <c r="LRJ35" s="23"/>
      <c r="LRK35" s="23"/>
      <c r="LRL35" s="23"/>
      <c r="LRM35" s="23"/>
      <c r="LRN35" s="23"/>
      <c r="LRO35" s="23"/>
      <c r="LRP35" s="23"/>
      <c r="LRQ35" s="23"/>
      <c r="LRR35" s="23"/>
      <c r="LRS35" s="23"/>
      <c r="LRT35" s="23"/>
      <c r="LRU35" s="23"/>
      <c r="LRV35" s="23"/>
      <c r="LRW35" s="23"/>
      <c r="LRX35" s="23"/>
      <c r="LRY35" s="23"/>
      <c r="LRZ35" s="23"/>
      <c r="LSA35" s="23"/>
      <c r="LSB35" s="23"/>
      <c r="LSC35" s="23"/>
      <c r="LSD35" s="23"/>
      <c r="LSE35" s="23"/>
      <c r="LSF35" s="23"/>
      <c r="LSG35" s="23"/>
      <c r="LSH35" s="23"/>
      <c r="LSI35" s="23"/>
      <c r="LSJ35" s="23"/>
      <c r="LSK35" s="23"/>
      <c r="LSL35" s="23"/>
      <c r="LSM35" s="23"/>
      <c r="LSN35" s="23"/>
      <c r="LSO35" s="23"/>
      <c r="LSP35" s="23"/>
      <c r="LSQ35" s="23"/>
      <c r="LSR35" s="23"/>
      <c r="LSS35" s="23"/>
      <c r="LST35" s="23"/>
      <c r="LSU35" s="23"/>
      <c r="LSV35" s="23"/>
      <c r="LSW35" s="23"/>
      <c r="LSX35" s="23"/>
      <c r="LSY35" s="23"/>
      <c r="LSZ35" s="23"/>
      <c r="LTA35" s="23"/>
      <c r="LTB35" s="23"/>
      <c r="LTC35" s="23"/>
      <c r="LTD35" s="23"/>
      <c r="LTE35" s="23"/>
      <c r="LTF35" s="23"/>
      <c r="LTG35" s="23"/>
      <c r="LTH35" s="23"/>
      <c r="LTI35" s="23"/>
      <c r="LTJ35" s="23"/>
      <c r="LTK35" s="23"/>
      <c r="LTL35" s="23"/>
      <c r="LTM35" s="23"/>
      <c r="LTN35" s="23"/>
      <c r="LTO35" s="23"/>
      <c r="LTP35" s="23"/>
      <c r="LTQ35" s="23"/>
      <c r="LTR35" s="23"/>
      <c r="LTS35" s="23"/>
      <c r="LTT35" s="23"/>
      <c r="LTU35" s="23"/>
      <c r="LTV35" s="23"/>
      <c r="LTW35" s="23"/>
      <c r="LTX35" s="23"/>
      <c r="LTY35" s="23"/>
      <c r="LTZ35" s="23"/>
      <c r="LUA35" s="23"/>
      <c r="LUB35" s="23"/>
      <c r="LUC35" s="23"/>
      <c r="LUD35" s="23"/>
      <c r="LUE35" s="23"/>
      <c r="LUF35" s="23"/>
      <c r="LUG35" s="23"/>
      <c r="LUH35" s="23"/>
      <c r="LUI35" s="23"/>
      <c r="LUJ35" s="23"/>
      <c r="LUK35" s="23"/>
      <c r="LUL35" s="23"/>
      <c r="LUM35" s="23"/>
      <c r="LUN35" s="23"/>
      <c r="LUO35" s="23"/>
      <c r="LUP35" s="23"/>
      <c r="LUQ35" s="23"/>
      <c r="LUR35" s="23"/>
      <c r="LUS35" s="23"/>
      <c r="LUT35" s="23"/>
      <c r="LUU35" s="23"/>
      <c r="LUV35" s="23"/>
      <c r="LUW35" s="23"/>
      <c r="LUX35" s="23"/>
      <c r="LUY35" s="23"/>
      <c r="LUZ35" s="23"/>
      <c r="LVA35" s="23"/>
      <c r="LVB35" s="23"/>
      <c r="LVC35" s="23"/>
      <c r="LVD35" s="23"/>
      <c r="LVE35" s="23"/>
      <c r="LVF35" s="23"/>
      <c r="LVG35" s="23"/>
      <c r="LVH35" s="23"/>
      <c r="LVI35" s="23"/>
      <c r="LVJ35" s="23"/>
      <c r="LVK35" s="23"/>
      <c r="LVL35" s="23"/>
      <c r="LVM35" s="23"/>
      <c r="LVN35" s="23"/>
      <c r="LVO35" s="23"/>
      <c r="LVP35" s="23"/>
      <c r="LVQ35" s="23"/>
      <c r="LVR35" s="23"/>
      <c r="LVS35" s="23"/>
      <c r="LVT35" s="23"/>
      <c r="LVU35" s="23"/>
      <c r="LVV35" s="23"/>
      <c r="LVW35" s="23"/>
      <c r="LVX35" s="23"/>
      <c r="LVY35" s="23"/>
      <c r="LVZ35" s="23"/>
      <c r="LWA35" s="23"/>
      <c r="LWB35" s="23"/>
      <c r="LWC35" s="23"/>
      <c r="LWD35" s="23"/>
      <c r="LWE35" s="23"/>
      <c r="LWF35" s="23"/>
      <c r="LWG35" s="23"/>
      <c r="LWH35" s="23"/>
      <c r="LWI35" s="23"/>
      <c r="LWJ35" s="23"/>
      <c r="LWK35" s="23"/>
      <c r="LWL35" s="23"/>
      <c r="LWM35" s="23"/>
      <c r="LWN35" s="23"/>
      <c r="LWO35" s="23"/>
      <c r="LWP35" s="23"/>
      <c r="LWQ35" s="23"/>
      <c r="LWR35" s="23"/>
      <c r="LWS35" s="23"/>
      <c r="LWT35" s="23"/>
      <c r="LWU35" s="23"/>
      <c r="LWV35" s="23"/>
      <c r="LWW35" s="23"/>
      <c r="LWX35" s="23"/>
      <c r="LWY35" s="23"/>
      <c r="LWZ35" s="23"/>
      <c r="LXA35" s="23"/>
      <c r="LXB35" s="23"/>
      <c r="LXC35" s="23"/>
      <c r="LXD35" s="23"/>
      <c r="LXE35" s="23"/>
      <c r="LXF35" s="23"/>
      <c r="LXG35" s="23"/>
      <c r="LXH35" s="23"/>
      <c r="LXI35" s="23"/>
      <c r="LXJ35" s="23"/>
      <c r="LXK35" s="23"/>
      <c r="LXL35" s="23"/>
      <c r="LXM35" s="23"/>
      <c r="LXN35" s="23"/>
      <c r="LXO35" s="23"/>
      <c r="LXP35" s="23"/>
      <c r="LXQ35" s="23"/>
      <c r="LXR35" s="23"/>
      <c r="LXS35" s="23"/>
      <c r="LXT35" s="23"/>
      <c r="LXU35" s="23"/>
      <c r="LXV35" s="23"/>
      <c r="LXW35" s="23"/>
      <c r="LXX35" s="23"/>
      <c r="LXY35" s="23"/>
      <c r="LXZ35" s="23"/>
      <c r="LYA35" s="23"/>
      <c r="LYB35" s="23"/>
      <c r="LYC35" s="23"/>
      <c r="LYD35" s="23"/>
      <c r="LYE35" s="23"/>
      <c r="LYF35" s="23"/>
      <c r="LYG35" s="23"/>
      <c r="LYH35" s="23"/>
      <c r="LYI35" s="23"/>
      <c r="LYJ35" s="23"/>
      <c r="LYK35" s="23"/>
      <c r="LYL35" s="23"/>
      <c r="LYM35" s="23"/>
      <c r="LYN35" s="23"/>
      <c r="LYO35" s="23"/>
      <c r="LYP35" s="23"/>
      <c r="LYQ35" s="23"/>
      <c r="LYR35" s="23"/>
      <c r="LYS35" s="23"/>
      <c r="LYT35" s="23"/>
      <c r="LYU35" s="23"/>
      <c r="LYV35" s="23"/>
      <c r="LYW35" s="23"/>
      <c r="LYX35" s="23"/>
      <c r="LYY35" s="23"/>
      <c r="LYZ35" s="23"/>
      <c r="LZA35" s="23"/>
      <c r="LZB35" s="23"/>
      <c r="LZC35" s="23"/>
      <c r="LZD35" s="23"/>
      <c r="LZE35" s="23"/>
      <c r="LZF35" s="23"/>
      <c r="LZG35" s="23"/>
      <c r="LZH35" s="23"/>
      <c r="LZI35" s="23"/>
      <c r="LZJ35" s="23"/>
      <c r="LZK35" s="23"/>
      <c r="LZL35" s="23"/>
      <c r="LZM35" s="23"/>
      <c r="LZN35" s="23"/>
      <c r="LZO35" s="23"/>
      <c r="LZP35" s="23"/>
      <c r="LZQ35" s="23"/>
      <c r="LZR35" s="23"/>
      <c r="LZS35" s="23"/>
      <c r="LZT35" s="23"/>
      <c r="LZU35" s="23"/>
      <c r="LZV35" s="23"/>
      <c r="LZW35" s="23"/>
      <c r="LZX35" s="23"/>
      <c r="LZY35" s="23"/>
      <c r="LZZ35" s="23"/>
      <c r="MAA35" s="23"/>
      <c r="MAB35" s="23"/>
      <c r="MAC35" s="23"/>
      <c r="MAD35" s="23"/>
      <c r="MAE35" s="23"/>
      <c r="MAF35" s="23"/>
      <c r="MAG35" s="23"/>
      <c r="MAH35" s="23"/>
      <c r="MAI35" s="23"/>
      <c r="MAJ35" s="23"/>
      <c r="MAK35" s="23"/>
      <c r="MAL35" s="23"/>
      <c r="MAM35" s="23"/>
      <c r="MAN35" s="23"/>
      <c r="MAO35" s="23"/>
      <c r="MAP35" s="23"/>
      <c r="MAQ35" s="23"/>
      <c r="MAR35" s="23"/>
      <c r="MAS35" s="23"/>
      <c r="MAT35" s="23"/>
      <c r="MAU35" s="23"/>
      <c r="MAV35" s="23"/>
      <c r="MAW35" s="23"/>
      <c r="MAX35" s="23"/>
      <c r="MAY35" s="23"/>
      <c r="MAZ35" s="23"/>
      <c r="MBA35" s="23"/>
      <c r="MBB35" s="23"/>
      <c r="MBC35" s="23"/>
      <c r="MBD35" s="23"/>
      <c r="MBE35" s="23"/>
      <c r="MBF35" s="23"/>
      <c r="MBG35" s="23"/>
      <c r="MBH35" s="23"/>
      <c r="MBI35" s="23"/>
      <c r="MBJ35" s="23"/>
      <c r="MBK35" s="23"/>
      <c r="MBL35" s="23"/>
      <c r="MBM35" s="23"/>
      <c r="MBN35" s="23"/>
      <c r="MBO35" s="23"/>
      <c r="MBP35" s="23"/>
      <c r="MBQ35" s="23"/>
      <c r="MBR35" s="23"/>
      <c r="MBS35" s="23"/>
      <c r="MBT35" s="23"/>
      <c r="MBU35" s="23"/>
      <c r="MBV35" s="23"/>
      <c r="MBW35" s="23"/>
      <c r="MBX35" s="23"/>
      <c r="MBY35" s="23"/>
      <c r="MBZ35" s="23"/>
      <c r="MCA35" s="23"/>
      <c r="MCB35" s="23"/>
      <c r="MCC35" s="23"/>
      <c r="MCD35" s="23"/>
      <c r="MCE35" s="23"/>
      <c r="MCF35" s="23"/>
      <c r="MCG35" s="23"/>
      <c r="MCH35" s="23"/>
      <c r="MCI35" s="23"/>
      <c r="MCJ35" s="23"/>
      <c r="MCK35" s="23"/>
      <c r="MCL35" s="23"/>
      <c r="MCM35" s="23"/>
      <c r="MCN35" s="23"/>
      <c r="MCO35" s="23"/>
      <c r="MCP35" s="23"/>
      <c r="MCQ35" s="23"/>
      <c r="MCR35" s="23"/>
      <c r="MCS35" s="23"/>
      <c r="MCT35" s="23"/>
      <c r="MCU35" s="23"/>
      <c r="MCV35" s="23"/>
      <c r="MCW35" s="23"/>
      <c r="MCX35" s="23"/>
      <c r="MCY35" s="23"/>
      <c r="MCZ35" s="23"/>
      <c r="MDA35" s="23"/>
      <c r="MDB35" s="23"/>
      <c r="MDC35" s="23"/>
      <c r="MDD35" s="23"/>
      <c r="MDE35" s="23"/>
      <c r="MDF35" s="23"/>
      <c r="MDG35" s="23"/>
      <c r="MDH35" s="23"/>
      <c r="MDI35" s="23"/>
      <c r="MDJ35" s="23"/>
      <c r="MDK35" s="23"/>
      <c r="MDL35" s="23"/>
      <c r="MDM35" s="23"/>
      <c r="MDN35" s="23"/>
      <c r="MDO35" s="23"/>
      <c r="MDP35" s="23"/>
      <c r="MDQ35" s="23"/>
      <c r="MDR35" s="23"/>
      <c r="MDS35" s="23"/>
      <c r="MDT35" s="23"/>
      <c r="MDU35" s="23"/>
      <c r="MDV35" s="23"/>
      <c r="MDW35" s="23"/>
      <c r="MDX35" s="23"/>
      <c r="MDY35" s="23"/>
      <c r="MDZ35" s="23"/>
      <c r="MEA35" s="23"/>
      <c r="MEB35" s="23"/>
      <c r="MEC35" s="23"/>
      <c r="MED35" s="23"/>
      <c r="MEE35" s="23"/>
      <c r="MEF35" s="23"/>
      <c r="MEG35" s="23"/>
      <c r="MEH35" s="23"/>
      <c r="MEI35" s="23"/>
      <c r="MEJ35" s="23"/>
      <c r="MEK35" s="23"/>
      <c r="MEL35" s="23"/>
      <c r="MEM35" s="23"/>
      <c r="MEN35" s="23"/>
      <c r="MEO35" s="23"/>
      <c r="MEP35" s="23"/>
      <c r="MEQ35" s="23"/>
      <c r="MER35" s="23"/>
      <c r="MES35" s="23"/>
      <c r="MET35" s="23"/>
      <c r="MEU35" s="23"/>
      <c r="MEV35" s="23"/>
      <c r="MEW35" s="23"/>
      <c r="MEX35" s="23"/>
      <c r="MEY35" s="23"/>
      <c r="MEZ35" s="23"/>
      <c r="MFA35" s="23"/>
      <c r="MFB35" s="23"/>
      <c r="MFC35" s="23"/>
      <c r="MFD35" s="23"/>
      <c r="MFE35" s="23"/>
      <c r="MFF35" s="23"/>
      <c r="MFG35" s="23"/>
      <c r="MFH35" s="23"/>
      <c r="MFI35" s="23"/>
      <c r="MFJ35" s="23"/>
      <c r="MFK35" s="23"/>
      <c r="MFL35" s="23"/>
      <c r="MFM35" s="23"/>
      <c r="MFN35" s="23"/>
      <c r="MFO35" s="23"/>
      <c r="MFP35" s="23"/>
      <c r="MFQ35" s="23"/>
      <c r="MFR35" s="23"/>
      <c r="MFS35" s="23"/>
      <c r="MFT35" s="23"/>
      <c r="MFU35" s="23"/>
      <c r="MFV35" s="23"/>
      <c r="MFW35" s="23"/>
      <c r="MFX35" s="23"/>
      <c r="MFY35" s="23"/>
      <c r="MFZ35" s="23"/>
      <c r="MGA35" s="23"/>
      <c r="MGB35" s="23"/>
      <c r="MGC35" s="23"/>
      <c r="MGD35" s="23"/>
      <c r="MGE35" s="23"/>
      <c r="MGF35" s="23"/>
      <c r="MGG35" s="23"/>
      <c r="MGH35" s="23"/>
      <c r="MGI35" s="23"/>
      <c r="MGJ35" s="23"/>
      <c r="MGK35" s="23"/>
      <c r="MGL35" s="23"/>
      <c r="MGM35" s="23"/>
      <c r="MGN35" s="23"/>
      <c r="MGO35" s="23"/>
      <c r="MGP35" s="23"/>
      <c r="MGQ35" s="23"/>
      <c r="MGR35" s="23"/>
      <c r="MGS35" s="23"/>
      <c r="MGT35" s="23"/>
      <c r="MGU35" s="23"/>
      <c r="MGV35" s="23"/>
      <c r="MGW35" s="23"/>
      <c r="MGX35" s="23"/>
      <c r="MGY35" s="23"/>
      <c r="MGZ35" s="23"/>
      <c r="MHA35" s="23"/>
      <c r="MHB35" s="23"/>
      <c r="MHC35" s="23"/>
      <c r="MHD35" s="23"/>
      <c r="MHE35" s="23"/>
      <c r="MHF35" s="23"/>
      <c r="MHG35" s="23"/>
      <c r="MHH35" s="23"/>
      <c r="MHI35" s="23"/>
      <c r="MHJ35" s="23"/>
      <c r="MHK35" s="23"/>
      <c r="MHL35" s="23"/>
      <c r="MHM35" s="23"/>
      <c r="MHN35" s="23"/>
      <c r="MHO35" s="23"/>
      <c r="MHP35" s="23"/>
      <c r="MHQ35" s="23"/>
      <c r="MHR35" s="23"/>
      <c r="MHS35" s="23"/>
      <c r="MHT35" s="23"/>
      <c r="MHU35" s="23"/>
      <c r="MHV35" s="23"/>
      <c r="MHW35" s="23"/>
      <c r="MHX35" s="23"/>
      <c r="MHY35" s="23"/>
      <c r="MHZ35" s="23"/>
      <c r="MIA35" s="23"/>
      <c r="MIB35" s="23"/>
      <c r="MIC35" s="23"/>
      <c r="MID35" s="23"/>
      <c r="MIE35" s="23"/>
      <c r="MIF35" s="23"/>
      <c r="MIG35" s="23"/>
      <c r="MIH35" s="23"/>
      <c r="MII35" s="23"/>
      <c r="MIJ35" s="23"/>
      <c r="MIK35" s="23"/>
      <c r="MIL35" s="23"/>
      <c r="MIM35" s="23"/>
      <c r="MIN35" s="23"/>
      <c r="MIO35" s="23"/>
      <c r="MIP35" s="23"/>
      <c r="MIQ35" s="23"/>
      <c r="MIR35" s="23"/>
      <c r="MIS35" s="23"/>
      <c r="MIT35" s="23"/>
      <c r="MIU35" s="23"/>
      <c r="MIV35" s="23"/>
      <c r="MIW35" s="23"/>
      <c r="MIX35" s="23"/>
      <c r="MIY35" s="23"/>
      <c r="MIZ35" s="23"/>
      <c r="MJA35" s="23"/>
      <c r="MJB35" s="23"/>
      <c r="MJC35" s="23"/>
      <c r="MJD35" s="23"/>
      <c r="MJE35" s="23"/>
      <c r="MJF35" s="23"/>
      <c r="MJG35" s="23"/>
      <c r="MJH35" s="23"/>
      <c r="MJI35" s="23"/>
      <c r="MJJ35" s="23"/>
      <c r="MJK35" s="23"/>
      <c r="MJL35" s="23"/>
      <c r="MJM35" s="23"/>
      <c r="MJN35" s="23"/>
      <c r="MJO35" s="23"/>
      <c r="MJP35" s="23"/>
      <c r="MJQ35" s="23"/>
      <c r="MJR35" s="23"/>
      <c r="MJS35" s="23"/>
      <c r="MJT35" s="23"/>
      <c r="MJU35" s="23"/>
      <c r="MJV35" s="23"/>
      <c r="MJW35" s="23"/>
      <c r="MJX35" s="23"/>
      <c r="MJY35" s="23"/>
      <c r="MJZ35" s="23"/>
      <c r="MKA35" s="23"/>
      <c r="MKB35" s="23"/>
      <c r="MKC35" s="23"/>
      <c r="MKD35" s="23"/>
      <c r="MKE35" s="23"/>
      <c r="MKF35" s="23"/>
      <c r="MKG35" s="23"/>
      <c r="MKH35" s="23"/>
      <c r="MKI35" s="23"/>
      <c r="MKJ35" s="23"/>
      <c r="MKK35" s="23"/>
      <c r="MKL35" s="23"/>
      <c r="MKM35" s="23"/>
      <c r="MKN35" s="23"/>
      <c r="MKO35" s="23"/>
      <c r="MKP35" s="23"/>
      <c r="MKQ35" s="23"/>
      <c r="MKR35" s="23"/>
      <c r="MKS35" s="23"/>
      <c r="MKT35" s="23"/>
      <c r="MKU35" s="23"/>
      <c r="MKV35" s="23"/>
      <c r="MKW35" s="23"/>
      <c r="MKX35" s="23"/>
      <c r="MKY35" s="23"/>
      <c r="MKZ35" s="23"/>
      <c r="MLA35" s="23"/>
      <c r="MLB35" s="23"/>
      <c r="MLC35" s="23"/>
      <c r="MLD35" s="23"/>
      <c r="MLE35" s="23"/>
      <c r="MLF35" s="23"/>
      <c r="MLG35" s="23"/>
      <c r="MLH35" s="23"/>
      <c r="MLI35" s="23"/>
      <c r="MLJ35" s="23"/>
      <c r="MLK35" s="23"/>
      <c r="MLL35" s="23"/>
      <c r="MLM35" s="23"/>
      <c r="MLN35" s="23"/>
      <c r="MLO35" s="23"/>
      <c r="MLP35" s="23"/>
      <c r="MLQ35" s="23"/>
      <c r="MLR35" s="23"/>
      <c r="MLS35" s="23"/>
      <c r="MLT35" s="23"/>
      <c r="MLU35" s="23"/>
      <c r="MLV35" s="23"/>
      <c r="MLW35" s="23"/>
      <c r="MLX35" s="23"/>
      <c r="MLY35" s="23"/>
      <c r="MLZ35" s="23"/>
      <c r="MMA35" s="23"/>
      <c r="MMB35" s="23"/>
      <c r="MMC35" s="23"/>
      <c r="MMD35" s="23"/>
      <c r="MME35" s="23"/>
      <c r="MMF35" s="23"/>
      <c r="MMG35" s="23"/>
      <c r="MMH35" s="23"/>
      <c r="MMI35" s="23"/>
      <c r="MMJ35" s="23"/>
      <c r="MMK35" s="23"/>
      <c r="MML35" s="23"/>
      <c r="MMM35" s="23"/>
      <c r="MMN35" s="23"/>
      <c r="MMO35" s="23"/>
      <c r="MMP35" s="23"/>
      <c r="MMQ35" s="23"/>
      <c r="MMR35" s="23"/>
      <c r="MMS35" s="23"/>
      <c r="MMT35" s="23"/>
      <c r="MMU35" s="23"/>
      <c r="MMV35" s="23"/>
      <c r="MMW35" s="23"/>
      <c r="MMX35" s="23"/>
      <c r="MMY35" s="23"/>
      <c r="MMZ35" s="23"/>
      <c r="MNA35" s="23"/>
      <c r="MNB35" s="23"/>
      <c r="MNC35" s="23"/>
      <c r="MND35" s="23"/>
      <c r="MNE35" s="23"/>
      <c r="MNF35" s="23"/>
      <c r="MNG35" s="23"/>
      <c r="MNH35" s="23"/>
      <c r="MNI35" s="23"/>
      <c r="MNJ35" s="23"/>
      <c r="MNK35" s="23"/>
      <c r="MNL35" s="23"/>
      <c r="MNM35" s="23"/>
      <c r="MNN35" s="23"/>
      <c r="MNO35" s="23"/>
      <c r="MNP35" s="23"/>
      <c r="MNQ35" s="23"/>
      <c r="MNR35" s="23"/>
      <c r="MNS35" s="23"/>
      <c r="MNT35" s="23"/>
      <c r="MNU35" s="23"/>
      <c r="MNV35" s="23"/>
      <c r="MNW35" s="23"/>
      <c r="MNX35" s="23"/>
      <c r="MNY35" s="23"/>
      <c r="MNZ35" s="23"/>
      <c r="MOA35" s="23"/>
      <c r="MOB35" s="23"/>
      <c r="MOC35" s="23"/>
      <c r="MOD35" s="23"/>
      <c r="MOE35" s="23"/>
      <c r="MOF35" s="23"/>
      <c r="MOG35" s="23"/>
      <c r="MOH35" s="23"/>
      <c r="MOI35" s="23"/>
      <c r="MOJ35" s="23"/>
      <c r="MOK35" s="23"/>
      <c r="MOL35" s="23"/>
      <c r="MOM35" s="23"/>
      <c r="MON35" s="23"/>
      <c r="MOO35" s="23"/>
      <c r="MOP35" s="23"/>
      <c r="MOQ35" s="23"/>
      <c r="MOR35" s="23"/>
      <c r="MOS35" s="23"/>
      <c r="MOT35" s="23"/>
      <c r="MOU35" s="23"/>
      <c r="MOV35" s="23"/>
      <c r="MOW35" s="23"/>
      <c r="MOX35" s="23"/>
      <c r="MOY35" s="23"/>
      <c r="MOZ35" s="23"/>
      <c r="MPA35" s="23"/>
      <c r="MPB35" s="23"/>
      <c r="MPC35" s="23"/>
      <c r="MPD35" s="23"/>
      <c r="MPE35" s="23"/>
      <c r="MPF35" s="23"/>
      <c r="MPG35" s="23"/>
      <c r="MPH35" s="23"/>
      <c r="MPI35" s="23"/>
      <c r="MPJ35" s="23"/>
      <c r="MPK35" s="23"/>
      <c r="MPL35" s="23"/>
      <c r="MPM35" s="23"/>
      <c r="MPN35" s="23"/>
      <c r="MPO35" s="23"/>
      <c r="MPP35" s="23"/>
      <c r="MPQ35" s="23"/>
      <c r="MPR35" s="23"/>
      <c r="MPS35" s="23"/>
      <c r="MPT35" s="23"/>
      <c r="MPU35" s="23"/>
      <c r="MPV35" s="23"/>
      <c r="MPW35" s="23"/>
      <c r="MPX35" s="23"/>
      <c r="MPY35" s="23"/>
      <c r="MPZ35" s="23"/>
      <c r="MQA35" s="23"/>
      <c r="MQB35" s="23"/>
      <c r="MQC35" s="23"/>
      <c r="MQD35" s="23"/>
      <c r="MQE35" s="23"/>
      <c r="MQF35" s="23"/>
      <c r="MQG35" s="23"/>
      <c r="MQH35" s="23"/>
      <c r="MQI35" s="23"/>
      <c r="MQJ35" s="23"/>
      <c r="MQK35" s="23"/>
      <c r="MQL35" s="23"/>
      <c r="MQM35" s="23"/>
      <c r="MQN35" s="23"/>
      <c r="MQO35" s="23"/>
      <c r="MQP35" s="23"/>
      <c r="MQQ35" s="23"/>
      <c r="MQR35" s="23"/>
      <c r="MQS35" s="23"/>
      <c r="MQT35" s="23"/>
      <c r="MQU35" s="23"/>
      <c r="MQV35" s="23"/>
      <c r="MQW35" s="23"/>
      <c r="MQX35" s="23"/>
      <c r="MQY35" s="23"/>
      <c r="MQZ35" s="23"/>
      <c r="MRA35" s="23"/>
      <c r="MRB35" s="23"/>
      <c r="MRC35" s="23"/>
      <c r="MRD35" s="23"/>
      <c r="MRE35" s="23"/>
      <c r="MRF35" s="23"/>
      <c r="MRG35" s="23"/>
      <c r="MRH35" s="23"/>
      <c r="MRI35" s="23"/>
      <c r="MRJ35" s="23"/>
      <c r="MRK35" s="23"/>
      <c r="MRL35" s="23"/>
      <c r="MRM35" s="23"/>
      <c r="MRN35" s="23"/>
      <c r="MRO35" s="23"/>
      <c r="MRP35" s="23"/>
      <c r="MRQ35" s="23"/>
      <c r="MRR35" s="23"/>
      <c r="MRS35" s="23"/>
      <c r="MRT35" s="23"/>
      <c r="MRU35" s="23"/>
      <c r="MRV35" s="23"/>
      <c r="MRW35" s="23"/>
      <c r="MRX35" s="23"/>
      <c r="MRY35" s="23"/>
      <c r="MRZ35" s="23"/>
      <c r="MSA35" s="23"/>
      <c r="MSB35" s="23"/>
      <c r="MSC35" s="23"/>
      <c r="MSD35" s="23"/>
      <c r="MSE35" s="23"/>
      <c r="MSF35" s="23"/>
      <c r="MSG35" s="23"/>
      <c r="MSH35" s="23"/>
      <c r="MSI35" s="23"/>
      <c r="MSJ35" s="23"/>
      <c r="MSK35" s="23"/>
      <c r="MSL35" s="23"/>
      <c r="MSM35" s="23"/>
      <c r="MSN35" s="23"/>
      <c r="MSO35" s="23"/>
      <c r="MSP35" s="23"/>
      <c r="MSQ35" s="23"/>
      <c r="MSR35" s="23"/>
      <c r="MSS35" s="23"/>
      <c r="MST35" s="23"/>
      <c r="MSU35" s="23"/>
      <c r="MSV35" s="23"/>
      <c r="MSW35" s="23"/>
      <c r="MSX35" s="23"/>
      <c r="MSY35" s="23"/>
      <c r="MSZ35" s="23"/>
      <c r="MTA35" s="23"/>
      <c r="MTB35" s="23"/>
      <c r="MTC35" s="23"/>
      <c r="MTD35" s="23"/>
      <c r="MTE35" s="23"/>
      <c r="MTF35" s="23"/>
      <c r="MTG35" s="23"/>
      <c r="MTH35" s="23"/>
      <c r="MTI35" s="23"/>
      <c r="MTJ35" s="23"/>
      <c r="MTK35" s="23"/>
      <c r="MTL35" s="23"/>
      <c r="MTM35" s="23"/>
      <c r="MTN35" s="23"/>
      <c r="MTO35" s="23"/>
      <c r="MTP35" s="23"/>
      <c r="MTQ35" s="23"/>
      <c r="MTR35" s="23"/>
      <c r="MTS35" s="23"/>
      <c r="MTT35" s="23"/>
      <c r="MTU35" s="23"/>
      <c r="MTV35" s="23"/>
      <c r="MTW35" s="23"/>
      <c r="MTX35" s="23"/>
      <c r="MTY35" s="23"/>
      <c r="MTZ35" s="23"/>
      <c r="MUA35" s="23"/>
      <c r="MUB35" s="23"/>
      <c r="MUC35" s="23"/>
      <c r="MUD35" s="23"/>
      <c r="MUE35" s="23"/>
      <c r="MUF35" s="23"/>
      <c r="MUG35" s="23"/>
      <c r="MUH35" s="23"/>
      <c r="MUI35" s="23"/>
      <c r="MUJ35" s="23"/>
      <c r="MUK35" s="23"/>
      <c r="MUL35" s="23"/>
      <c r="MUM35" s="23"/>
      <c r="MUN35" s="23"/>
      <c r="MUO35" s="23"/>
      <c r="MUP35" s="23"/>
      <c r="MUQ35" s="23"/>
      <c r="MUR35" s="23"/>
      <c r="MUS35" s="23"/>
      <c r="MUT35" s="23"/>
      <c r="MUU35" s="23"/>
      <c r="MUV35" s="23"/>
      <c r="MUW35" s="23"/>
      <c r="MUX35" s="23"/>
      <c r="MUY35" s="23"/>
      <c r="MUZ35" s="23"/>
      <c r="MVA35" s="23"/>
      <c r="MVB35" s="23"/>
      <c r="MVC35" s="23"/>
      <c r="MVD35" s="23"/>
      <c r="MVE35" s="23"/>
      <c r="MVF35" s="23"/>
      <c r="MVG35" s="23"/>
      <c r="MVH35" s="23"/>
      <c r="MVI35" s="23"/>
      <c r="MVJ35" s="23"/>
      <c r="MVK35" s="23"/>
      <c r="MVL35" s="23"/>
      <c r="MVM35" s="23"/>
      <c r="MVN35" s="23"/>
      <c r="MVO35" s="23"/>
      <c r="MVP35" s="23"/>
      <c r="MVQ35" s="23"/>
      <c r="MVR35" s="23"/>
      <c r="MVS35" s="23"/>
      <c r="MVT35" s="23"/>
      <c r="MVU35" s="23"/>
      <c r="MVV35" s="23"/>
      <c r="MVW35" s="23"/>
      <c r="MVX35" s="23"/>
      <c r="MVY35" s="23"/>
      <c r="MVZ35" s="23"/>
      <c r="MWA35" s="23"/>
      <c r="MWB35" s="23"/>
      <c r="MWC35" s="23"/>
      <c r="MWD35" s="23"/>
      <c r="MWE35" s="23"/>
      <c r="MWF35" s="23"/>
      <c r="MWG35" s="23"/>
      <c r="MWH35" s="23"/>
      <c r="MWI35" s="23"/>
      <c r="MWJ35" s="23"/>
      <c r="MWK35" s="23"/>
      <c r="MWL35" s="23"/>
      <c r="MWM35" s="23"/>
      <c r="MWN35" s="23"/>
      <c r="MWO35" s="23"/>
      <c r="MWP35" s="23"/>
      <c r="MWQ35" s="23"/>
      <c r="MWR35" s="23"/>
      <c r="MWS35" s="23"/>
      <c r="MWT35" s="23"/>
      <c r="MWU35" s="23"/>
      <c r="MWV35" s="23"/>
      <c r="MWW35" s="23"/>
      <c r="MWX35" s="23"/>
      <c r="MWY35" s="23"/>
      <c r="MWZ35" s="23"/>
      <c r="MXA35" s="23"/>
      <c r="MXB35" s="23"/>
      <c r="MXC35" s="23"/>
      <c r="MXD35" s="23"/>
      <c r="MXE35" s="23"/>
      <c r="MXF35" s="23"/>
      <c r="MXG35" s="23"/>
      <c r="MXH35" s="23"/>
      <c r="MXI35" s="23"/>
      <c r="MXJ35" s="23"/>
      <c r="MXK35" s="23"/>
      <c r="MXL35" s="23"/>
      <c r="MXM35" s="23"/>
      <c r="MXN35" s="23"/>
      <c r="MXO35" s="23"/>
      <c r="MXP35" s="23"/>
      <c r="MXQ35" s="23"/>
      <c r="MXR35" s="23"/>
      <c r="MXS35" s="23"/>
      <c r="MXT35" s="23"/>
      <c r="MXU35" s="23"/>
      <c r="MXV35" s="23"/>
      <c r="MXW35" s="23"/>
      <c r="MXX35" s="23"/>
      <c r="MXY35" s="23"/>
      <c r="MXZ35" s="23"/>
      <c r="MYA35" s="23"/>
      <c r="MYB35" s="23"/>
      <c r="MYC35" s="23"/>
      <c r="MYD35" s="23"/>
      <c r="MYE35" s="23"/>
      <c r="MYF35" s="23"/>
      <c r="MYG35" s="23"/>
      <c r="MYH35" s="23"/>
      <c r="MYI35" s="23"/>
      <c r="MYJ35" s="23"/>
      <c r="MYK35" s="23"/>
      <c r="MYL35" s="23"/>
      <c r="MYM35" s="23"/>
      <c r="MYN35" s="23"/>
      <c r="MYO35" s="23"/>
      <c r="MYP35" s="23"/>
      <c r="MYQ35" s="23"/>
      <c r="MYR35" s="23"/>
      <c r="MYS35" s="23"/>
      <c r="MYT35" s="23"/>
      <c r="MYU35" s="23"/>
      <c r="MYV35" s="23"/>
      <c r="MYW35" s="23"/>
      <c r="MYX35" s="23"/>
      <c r="MYY35" s="23"/>
      <c r="MYZ35" s="23"/>
      <c r="MZA35" s="23"/>
      <c r="MZB35" s="23"/>
      <c r="MZC35" s="23"/>
      <c r="MZD35" s="23"/>
      <c r="MZE35" s="23"/>
      <c r="MZF35" s="23"/>
      <c r="MZG35" s="23"/>
      <c r="MZH35" s="23"/>
      <c r="MZI35" s="23"/>
      <c r="MZJ35" s="23"/>
      <c r="MZK35" s="23"/>
      <c r="MZL35" s="23"/>
      <c r="MZM35" s="23"/>
      <c r="MZN35" s="23"/>
      <c r="MZO35" s="23"/>
      <c r="MZP35" s="23"/>
      <c r="MZQ35" s="23"/>
      <c r="MZR35" s="23"/>
      <c r="MZS35" s="23"/>
      <c r="MZT35" s="23"/>
      <c r="MZU35" s="23"/>
      <c r="MZV35" s="23"/>
      <c r="MZW35" s="23"/>
      <c r="MZX35" s="23"/>
      <c r="MZY35" s="23"/>
      <c r="MZZ35" s="23"/>
      <c r="NAA35" s="23"/>
      <c r="NAB35" s="23"/>
      <c r="NAC35" s="23"/>
      <c r="NAD35" s="23"/>
      <c r="NAE35" s="23"/>
      <c r="NAF35" s="23"/>
      <c r="NAG35" s="23"/>
      <c r="NAH35" s="23"/>
      <c r="NAI35" s="23"/>
      <c r="NAJ35" s="23"/>
      <c r="NAK35" s="23"/>
      <c r="NAL35" s="23"/>
      <c r="NAM35" s="23"/>
      <c r="NAN35" s="23"/>
      <c r="NAO35" s="23"/>
      <c r="NAP35" s="23"/>
      <c r="NAQ35" s="23"/>
      <c r="NAR35" s="23"/>
      <c r="NAS35" s="23"/>
      <c r="NAT35" s="23"/>
      <c r="NAU35" s="23"/>
      <c r="NAV35" s="23"/>
      <c r="NAW35" s="23"/>
      <c r="NAX35" s="23"/>
      <c r="NAY35" s="23"/>
      <c r="NAZ35" s="23"/>
      <c r="NBA35" s="23"/>
      <c r="NBB35" s="23"/>
      <c r="NBC35" s="23"/>
      <c r="NBD35" s="23"/>
      <c r="NBE35" s="23"/>
      <c r="NBF35" s="23"/>
      <c r="NBG35" s="23"/>
      <c r="NBH35" s="23"/>
      <c r="NBI35" s="23"/>
      <c r="NBJ35" s="23"/>
      <c r="NBK35" s="23"/>
      <c r="NBL35" s="23"/>
      <c r="NBM35" s="23"/>
      <c r="NBN35" s="23"/>
      <c r="NBO35" s="23"/>
      <c r="NBP35" s="23"/>
      <c r="NBQ35" s="23"/>
      <c r="NBR35" s="23"/>
      <c r="NBS35" s="23"/>
      <c r="NBT35" s="23"/>
      <c r="NBU35" s="23"/>
      <c r="NBV35" s="23"/>
      <c r="NBW35" s="23"/>
      <c r="NBX35" s="23"/>
      <c r="NBY35" s="23"/>
      <c r="NBZ35" s="23"/>
      <c r="NCA35" s="23"/>
      <c r="NCB35" s="23"/>
      <c r="NCC35" s="23"/>
      <c r="NCD35" s="23"/>
      <c r="NCE35" s="23"/>
      <c r="NCF35" s="23"/>
      <c r="NCG35" s="23"/>
      <c r="NCH35" s="23"/>
      <c r="NCI35" s="23"/>
      <c r="NCJ35" s="23"/>
      <c r="NCK35" s="23"/>
      <c r="NCL35" s="23"/>
      <c r="NCM35" s="23"/>
      <c r="NCN35" s="23"/>
      <c r="NCO35" s="23"/>
      <c r="NCP35" s="23"/>
      <c r="NCQ35" s="23"/>
      <c r="NCR35" s="23"/>
      <c r="NCS35" s="23"/>
      <c r="NCT35" s="23"/>
      <c r="NCU35" s="23"/>
      <c r="NCV35" s="23"/>
      <c r="NCW35" s="23"/>
      <c r="NCX35" s="23"/>
      <c r="NCY35" s="23"/>
      <c r="NCZ35" s="23"/>
      <c r="NDA35" s="23"/>
      <c r="NDB35" s="23"/>
      <c r="NDC35" s="23"/>
      <c r="NDD35" s="23"/>
      <c r="NDE35" s="23"/>
      <c r="NDF35" s="23"/>
      <c r="NDG35" s="23"/>
      <c r="NDH35" s="23"/>
      <c r="NDI35" s="23"/>
      <c r="NDJ35" s="23"/>
      <c r="NDK35" s="23"/>
      <c r="NDL35" s="23"/>
      <c r="NDM35" s="23"/>
      <c r="NDN35" s="23"/>
      <c r="NDO35" s="23"/>
      <c r="NDP35" s="23"/>
      <c r="NDQ35" s="23"/>
      <c r="NDR35" s="23"/>
      <c r="NDS35" s="23"/>
      <c r="NDT35" s="23"/>
      <c r="NDU35" s="23"/>
      <c r="NDV35" s="23"/>
      <c r="NDW35" s="23"/>
      <c r="NDX35" s="23"/>
      <c r="NDY35" s="23"/>
      <c r="NDZ35" s="23"/>
      <c r="NEA35" s="23"/>
      <c r="NEB35" s="23"/>
      <c r="NEC35" s="23"/>
      <c r="NED35" s="23"/>
      <c r="NEE35" s="23"/>
      <c r="NEF35" s="23"/>
      <c r="NEG35" s="23"/>
      <c r="NEH35" s="23"/>
      <c r="NEI35" s="23"/>
      <c r="NEJ35" s="23"/>
      <c r="NEK35" s="23"/>
      <c r="NEL35" s="23"/>
      <c r="NEM35" s="23"/>
      <c r="NEN35" s="23"/>
      <c r="NEO35" s="23"/>
      <c r="NEP35" s="23"/>
      <c r="NEQ35" s="23"/>
      <c r="NER35" s="23"/>
      <c r="NES35" s="23"/>
      <c r="NET35" s="23"/>
      <c r="NEU35" s="23"/>
      <c r="NEV35" s="23"/>
      <c r="NEW35" s="23"/>
      <c r="NEX35" s="23"/>
      <c r="NEY35" s="23"/>
      <c r="NEZ35" s="23"/>
      <c r="NFA35" s="23"/>
      <c r="NFB35" s="23"/>
      <c r="NFC35" s="23"/>
      <c r="NFD35" s="23"/>
      <c r="NFE35" s="23"/>
      <c r="NFF35" s="23"/>
      <c r="NFG35" s="23"/>
      <c r="NFH35" s="23"/>
      <c r="NFI35" s="23"/>
      <c r="NFJ35" s="23"/>
      <c r="NFK35" s="23"/>
      <c r="NFL35" s="23"/>
      <c r="NFM35" s="23"/>
      <c r="NFN35" s="23"/>
      <c r="NFO35" s="23"/>
      <c r="NFP35" s="23"/>
      <c r="NFQ35" s="23"/>
      <c r="NFR35" s="23"/>
      <c r="NFS35" s="23"/>
      <c r="NFT35" s="23"/>
      <c r="NFU35" s="23"/>
      <c r="NFV35" s="23"/>
      <c r="NFW35" s="23"/>
      <c r="NFX35" s="23"/>
      <c r="NFY35" s="23"/>
      <c r="NFZ35" s="23"/>
      <c r="NGA35" s="23"/>
      <c r="NGB35" s="23"/>
      <c r="NGC35" s="23"/>
      <c r="NGD35" s="23"/>
      <c r="NGE35" s="23"/>
      <c r="NGF35" s="23"/>
      <c r="NGG35" s="23"/>
      <c r="NGH35" s="23"/>
      <c r="NGI35" s="23"/>
      <c r="NGJ35" s="23"/>
      <c r="NGK35" s="23"/>
      <c r="NGL35" s="23"/>
      <c r="NGM35" s="23"/>
      <c r="NGN35" s="23"/>
      <c r="NGO35" s="23"/>
      <c r="NGP35" s="23"/>
      <c r="NGQ35" s="23"/>
      <c r="NGR35" s="23"/>
      <c r="NGS35" s="23"/>
      <c r="NGT35" s="23"/>
      <c r="NGU35" s="23"/>
      <c r="NGV35" s="23"/>
      <c r="NGW35" s="23"/>
      <c r="NGX35" s="23"/>
      <c r="NGY35" s="23"/>
      <c r="NGZ35" s="23"/>
      <c r="NHA35" s="23"/>
      <c r="NHB35" s="23"/>
      <c r="NHC35" s="23"/>
      <c r="NHD35" s="23"/>
      <c r="NHE35" s="23"/>
      <c r="NHF35" s="23"/>
      <c r="NHG35" s="23"/>
      <c r="NHH35" s="23"/>
      <c r="NHI35" s="23"/>
      <c r="NHJ35" s="23"/>
      <c r="NHK35" s="23"/>
      <c r="NHL35" s="23"/>
      <c r="NHM35" s="23"/>
      <c r="NHN35" s="23"/>
      <c r="NHO35" s="23"/>
      <c r="NHP35" s="23"/>
      <c r="NHQ35" s="23"/>
      <c r="NHR35" s="23"/>
      <c r="NHS35" s="23"/>
      <c r="NHT35" s="23"/>
      <c r="NHU35" s="23"/>
      <c r="NHV35" s="23"/>
      <c r="NHW35" s="23"/>
      <c r="NHX35" s="23"/>
      <c r="NHY35" s="23"/>
      <c r="NHZ35" s="23"/>
      <c r="NIA35" s="23"/>
      <c r="NIB35" s="23"/>
      <c r="NIC35" s="23"/>
      <c r="NID35" s="23"/>
      <c r="NIE35" s="23"/>
      <c r="NIF35" s="23"/>
      <c r="NIG35" s="23"/>
      <c r="NIH35" s="23"/>
      <c r="NII35" s="23"/>
      <c r="NIJ35" s="23"/>
      <c r="NIK35" s="23"/>
      <c r="NIL35" s="23"/>
      <c r="NIM35" s="23"/>
      <c r="NIN35" s="23"/>
      <c r="NIO35" s="23"/>
      <c r="NIP35" s="23"/>
      <c r="NIQ35" s="23"/>
      <c r="NIR35" s="23"/>
      <c r="NIS35" s="23"/>
      <c r="NIT35" s="23"/>
      <c r="NIU35" s="23"/>
      <c r="NIV35" s="23"/>
      <c r="NIW35" s="23"/>
      <c r="NIX35" s="23"/>
      <c r="NIY35" s="23"/>
      <c r="NIZ35" s="23"/>
      <c r="NJA35" s="23"/>
      <c r="NJB35" s="23"/>
      <c r="NJC35" s="23"/>
      <c r="NJD35" s="23"/>
      <c r="NJE35" s="23"/>
      <c r="NJF35" s="23"/>
      <c r="NJG35" s="23"/>
      <c r="NJH35" s="23"/>
      <c r="NJI35" s="23"/>
      <c r="NJJ35" s="23"/>
      <c r="NJK35" s="23"/>
      <c r="NJL35" s="23"/>
      <c r="NJM35" s="23"/>
      <c r="NJN35" s="23"/>
      <c r="NJO35" s="23"/>
      <c r="NJP35" s="23"/>
      <c r="NJQ35" s="23"/>
      <c r="NJR35" s="23"/>
      <c r="NJS35" s="23"/>
      <c r="NJT35" s="23"/>
      <c r="NJU35" s="23"/>
      <c r="NJV35" s="23"/>
      <c r="NJW35" s="23"/>
      <c r="NJX35" s="23"/>
      <c r="NJY35" s="23"/>
      <c r="NJZ35" s="23"/>
      <c r="NKA35" s="23"/>
      <c r="NKB35" s="23"/>
      <c r="NKC35" s="23"/>
      <c r="NKD35" s="23"/>
      <c r="NKE35" s="23"/>
      <c r="NKF35" s="23"/>
      <c r="NKG35" s="23"/>
      <c r="NKH35" s="23"/>
      <c r="NKI35" s="23"/>
      <c r="NKJ35" s="23"/>
      <c r="NKK35" s="23"/>
      <c r="NKL35" s="23"/>
      <c r="NKM35" s="23"/>
      <c r="NKN35" s="23"/>
      <c r="NKO35" s="23"/>
      <c r="NKP35" s="23"/>
      <c r="NKQ35" s="23"/>
      <c r="NKR35" s="23"/>
      <c r="NKS35" s="23"/>
      <c r="NKT35" s="23"/>
      <c r="NKU35" s="23"/>
      <c r="NKV35" s="23"/>
      <c r="NKW35" s="23"/>
      <c r="NKX35" s="23"/>
      <c r="NKY35" s="23"/>
      <c r="NKZ35" s="23"/>
      <c r="NLA35" s="23"/>
      <c r="NLB35" s="23"/>
      <c r="NLC35" s="23"/>
      <c r="NLD35" s="23"/>
      <c r="NLE35" s="23"/>
      <c r="NLF35" s="23"/>
      <c r="NLG35" s="23"/>
      <c r="NLH35" s="23"/>
      <c r="NLI35" s="23"/>
      <c r="NLJ35" s="23"/>
      <c r="NLK35" s="23"/>
      <c r="NLL35" s="23"/>
      <c r="NLM35" s="23"/>
      <c r="NLN35" s="23"/>
      <c r="NLO35" s="23"/>
      <c r="NLP35" s="23"/>
      <c r="NLQ35" s="23"/>
      <c r="NLR35" s="23"/>
      <c r="NLS35" s="23"/>
      <c r="NLT35" s="23"/>
      <c r="NLU35" s="23"/>
      <c r="NLV35" s="23"/>
      <c r="NLW35" s="23"/>
      <c r="NLX35" s="23"/>
      <c r="NLY35" s="23"/>
      <c r="NLZ35" s="23"/>
      <c r="NMA35" s="23"/>
      <c r="NMB35" s="23"/>
      <c r="NMC35" s="23"/>
      <c r="NMD35" s="23"/>
      <c r="NME35" s="23"/>
      <c r="NMF35" s="23"/>
      <c r="NMG35" s="23"/>
      <c r="NMH35" s="23"/>
      <c r="NMI35" s="23"/>
      <c r="NMJ35" s="23"/>
      <c r="NMK35" s="23"/>
      <c r="NML35" s="23"/>
      <c r="NMM35" s="23"/>
      <c r="NMN35" s="23"/>
      <c r="NMO35" s="23"/>
      <c r="NMP35" s="23"/>
      <c r="NMQ35" s="23"/>
      <c r="NMR35" s="23"/>
      <c r="NMS35" s="23"/>
      <c r="NMT35" s="23"/>
      <c r="NMU35" s="23"/>
      <c r="NMV35" s="23"/>
      <c r="NMW35" s="23"/>
      <c r="NMX35" s="23"/>
      <c r="NMY35" s="23"/>
      <c r="NMZ35" s="23"/>
      <c r="NNA35" s="23"/>
      <c r="NNB35" s="23"/>
      <c r="NNC35" s="23"/>
      <c r="NND35" s="23"/>
      <c r="NNE35" s="23"/>
      <c r="NNF35" s="23"/>
      <c r="NNG35" s="23"/>
      <c r="NNH35" s="23"/>
      <c r="NNI35" s="23"/>
      <c r="NNJ35" s="23"/>
      <c r="NNK35" s="23"/>
      <c r="NNL35" s="23"/>
      <c r="NNM35" s="23"/>
      <c r="NNN35" s="23"/>
      <c r="NNO35" s="23"/>
      <c r="NNP35" s="23"/>
      <c r="NNQ35" s="23"/>
      <c r="NNR35" s="23"/>
      <c r="NNS35" s="23"/>
      <c r="NNT35" s="23"/>
      <c r="NNU35" s="23"/>
      <c r="NNV35" s="23"/>
      <c r="NNW35" s="23"/>
      <c r="NNX35" s="23"/>
      <c r="NNY35" s="23"/>
      <c r="NNZ35" s="23"/>
      <c r="NOA35" s="23"/>
      <c r="NOB35" s="23"/>
      <c r="NOC35" s="23"/>
      <c r="NOD35" s="23"/>
      <c r="NOE35" s="23"/>
      <c r="NOF35" s="23"/>
      <c r="NOG35" s="23"/>
      <c r="NOH35" s="23"/>
      <c r="NOI35" s="23"/>
      <c r="NOJ35" s="23"/>
      <c r="NOK35" s="23"/>
      <c r="NOL35" s="23"/>
      <c r="NOM35" s="23"/>
      <c r="NON35" s="23"/>
      <c r="NOO35" s="23"/>
      <c r="NOP35" s="23"/>
      <c r="NOQ35" s="23"/>
      <c r="NOR35" s="23"/>
      <c r="NOS35" s="23"/>
      <c r="NOT35" s="23"/>
      <c r="NOU35" s="23"/>
      <c r="NOV35" s="23"/>
      <c r="NOW35" s="23"/>
      <c r="NOX35" s="23"/>
      <c r="NOY35" s="23"/>
      <c r="NOZ35" s="23"/>
      <c r="NPA35" s="23"/>
      <c r="NPB35" s="23"/>
      <c r="NPC35" s="23"/>
      <c r="NPD35" s="23"/>
      <c r="NPE35" s="23"/>
      <c r="NPF35" s="23"/>
      <c r="NPG35" s="23"/>
      <c r="NPH35" s="23"/>
      <c r="NPI35" s="23"/>
      <c r="NPJ35" s="23"/>
      <c r="NPK35" s="23"/>
      <c r="NPL35" s="23"/>
      <c r="NPM35" s="23"/>
      <c r="NPN35" s="23"/>
      <c r="NPO35" s="23"/>
      <c r="NPP35" s="23"/>
      <c r="NPQ35" s="23"/>
      <c r="NPR35" s="23"/>
      <c r="NPS35" s="23"/>
      <c r="NPT35" s="23"/>
      <c r="NPU35" s="23"/>
      <c r="NPV35" s="23"/>
      <c r="NPW35" s="23"/>
      <c r="NPX35" s="23"/>
      <c r="NPY35" s="23"/>
      <c r="NPZ35" s="23"/>
      <c r="NQA35" s="23"/>
      <c r="NQB35" s="23"/>
      <c r="NQC35" s="23"/>
      <c r="NQD35" s="23"/>
      <c r="NQE35" s="23"/>
      <c r="NQF35" s="23"/>
      <c r="NQG35" s="23"/>
      <c r="NQH35" s="23"/>
      <c r="NQI35" s="23"/>
      <c r="NQJ35" s="23"/>
      <c r="NQK35" s="23"/>
      <c r="NQL35" s="23"/>
      <c r="NQM35" s="23"/>
      <c r="NQN35" s="23"/>
      <c r="NQO35" s="23"/>
      <c r="NQP35" s="23"/>
      <c r="NQQ35" s="23"/>
      <c r="NQR35" s="23"/>
      <c r="NQS35" s="23"/>
      <c r="NQT35" s="23"/>
      <c r="NQU35" s="23"/>
      <c r="NQV35" s="23"/>
      <c r="NQW35" s="23"/>
      <c r="NQX35" s="23"/>
      <c r="NQY35" s="23"/>
      <c r="NQZ35" s="23"/>
      <c r="NRA35" s="23"/>
      <c r="NRB35" s="23"/>
      <c r="NRC35" s="23"/>
      <c r="NRD35" s="23"/>
      <c r="NRE35" s="23"/>
      <c r="NRF35" s="23"/>
      <c r="NRG35" s="23"/>
      <c r="NRH35" s="23"/>
      <c r="NRI35" s="23"/>
      <c r="NRJ35" s="23"/>
      <c r="NRK35" s="23"/>
      <c r="NRL35" s="23"/>
      <c r="NRM35" s="23"/>
      <c r="NRN35" s="23"/>
      <c r="NRO35" s="23"/>
      <c r="NRP35" s="23"/>
      <c r="NRQ35" s="23"/>
      <c r="NRR35" s="23"/>
      <c r="NRS35" s="23"/>
      <c r="NRT35" s="23"/>
      <c r="NRU35" s="23"/>
      <c r="NRV35" s="23"/>
      <c r="NRW35" s="23"/>
      <c r="NRX35" s="23"/>
      <c r="NRY35" s="23"/>
      <c r="NRZ35" s="23"/>
      <c r="NSA35" s="23"/>
      <c r="NSB35" s="23"/>
      <c r="NSC35" s="23"/>
      <c r="NSD35" s="23"/>
      <c r="NSE35" s="23"/>
      <c r="NSF35" s="23"/>
      <c r="NSG35" s="23"/>
      <c r="NSH35" s="23"/>
      <c r="NSI35" s="23"/>
      <c r="NSJ35" s="23"/>
      <c r="NSK35" s="23"/>
      <c r="NSL35" s="23"/>
      <c r="NSM35" s="23"/>
      <c r="NSN35" s="23"/>
      <c r="NSO35" s="23"/>
      <c r="NSP35" s="23"/>
      <c r="NSQ35" s="23"/>
      <c r="NSR35" s="23"/>
      <c r="NSS35" s="23"/>
      <c r="NST35" s="23"/>
      <c r="NSU35" s="23"/>
      <c r="NSV35" s="23"/>
      <c r="NSW35" s="23"/>
      <c r="NSX35" s="23"/>
      <c r="NSY35" s="23"/>
      <c r="NSZ35" s="23"/>
      <c r="NTA35" s="23"/>
      <c r="NTB35" s="23"/>
      <c r="NTC35" s="23"/>
      <c r="NTD35" s="23"/>
      <c r="NTE35" s="23"/>
      <c r="NTF35" s="23"/>
      <c r="NTG35" s="23"/>
      <c r="NTH35" s="23"/>
      <c r="NTI35" s="23"/>
      <c r="NTJ35" s="23"/>
      <c r="NTK35" s="23"/>
      <c r="NTL35" s="23"/>
      <c r="NTM35" s="23"/>
      <c r="NTN35" s="23"/>
      <c r="NTO35" s="23"/>
      <c r="NTP35" s="23"/>
      <c r="NTQ35" s="23"/>
      <c r="NTR35" s="23"/>
      <c r="NTS35" s="23"/>
      <c r="NTT35" s="23"/>
      <c r="NTU35" s="23"/>
      <c r="NTV35" s="23"/>
      <c r="NTW35" s="23"/>
      <c r="NTX35" s="23"/>
      <c r="NTY35" s="23"/>
      <c r="NTZ35" s="23"/>
      <c r="NUA35" s="23"/>
      <c r="NUB35" s="23"/>
      <c r="NUC35" s="23"/>
      <c r="NUD35" s="23"/>
      <c r="NUE35" s="23"/>
      <c r="NUF35" s="23"/>
      <c r="NUG35" s="23"/>
      <c r="NUH35" s="23"/>
      <c r="NUI35" s="23"/>
      <c r="NUJ35" s="23"/>
      <c r="NUK35" s="23"/>
      <c r="NUL35" s="23"/>
      <c r="NUM35" s="23"/>
      <c r="NUN35" s="23"/>
      <c r="NUO35" s="23"/>
      <c r="NUP35" s="23"/>
      <c r="NUQ35" s="23"/>
      <c r="NUR35" s="23"/>
      <c r="NUS35" s="23"/>
      <c r="NUT35" s="23"/>
      <c r="NUU35" s="23"/>
      <c r="NUV35" s="23"/>
      <c r="NUW35" s="23"/>
      <c r="NUX35" s="23"/>
      <c r="NUY35" s="23"/>
      <c r="NUZ35" s="23"/>
      <c r="NVA35" s="23"/>
      <c r="NVB35" s="23"/>
      <c r="NVC35" s="23"/>
      <c r="NVD35" s="23"/>
      <c r="NVE35" s="23"/>
      <c r="NVF35" s="23"/>
      <c r="NVG35" s="23"/>
      <c r="NVH35" s="23"/>
      <c r="NVI35" s="23"/>
      <c r="NVJ35" s="23"/>
      <c r="NVK35" s="23"/>
      <c r="NVL35" s="23"/>
      <c r="NVM35" s="23"/>
      <c r="NVN35" s="23"/>
      <c r="NVO35" s="23"/>
      <c r="NVP35" s="23"/>
      <c r="NVQ35" s="23"/>
      <c r="NVR35" s="23"/>
      <c r="NVS35" s="23"/>
      <c r="NVT35" s="23"/>
      <c r="NVU35" s="23"/>
      <c r="NVV35" s="23"/>
      <c r="NVW35" s="23"/>
      <c r="NVX35" s="23"/>
      <c r="NVY35" s="23"/>
      <c r="NVZ35" s="23"/>
      <c r="NWA35" s="23"/>
      <c r="NWB35" s="23"/>
      <c r="NWC35" s="23"/>
      <c r="NWD35" s="23"/>
      <c r="NWE35" s="23"/>
      <c r="NWF35" s="23"/>
      <c r="NWG35" s="23"/>
      <c r="NWH35" s="23"/>
      <c r="NWI35" s="23"/>
      <c r="NWJ35" s="23"/>
      <c r="NWK35" s="23"/>
      <c r="NWL35" s="23"/>
      <c r="NWM35" s="23"/>
      <c r="NWN35" s="23"/>
      <c r="NWO35" s="23"/>
      <c r="NWP35" s="23"/>
      <c r="NWQ35" s="23"/>
      <c r="NWR35" s="23"/>
      <c r="NWS35" s="23"/>
      <c r="NWT35" s="23"/>
      <c r="NWU35" s="23"/>
      <c r="NWV35" s="23"/>
      <c r="NWW35" s="23"/>
      <c r="NWX35" s="23"/>
      <c r="NWY35" s="23"/>
      <c r="NWZ35" s="23"/>
      <c r="NXA35" s="23"/>
      <c r="NXB35" s="23"/>
      <c r="NXC35" s="23"/>
      <c r="NXD35" s="23"/>
      <c r="NXE35" s="23"/>
      <c r="NXF35" s="23"/>
      <c r="NXG35" s="23"/>
      <c r="NXH35" s="23"/>
      <c r="NXI35" s="23"/>
      <c r="NXJ35" s="23"/>
      <c r="NXK35" s="23"/>
      <c r="NXL35" s="23"/>
      <c r="NXM35" s="23"/>
      <c r="NXN35" s="23"/>
      <c r="NXO35" s="23"/>
      <c r="NXP35" s="23"/>
      <c r="NXQ35" s="23"/>
      <c r="NXR35" s="23"/>
      <c r="NXS35" s="23"/>
      <c r="NXT35" s="23"/>
      <c r="NXU35" s="23"/>
      <c r="NXV35" s="23"/>
      <c r="NXW35" s="23"/>
      <c r="NXX35" s="23"/>
      <c r="NXY35" s="23"/>
      <c r="NXZ35" s="23"/>
      <c r="NYA35" s="23"/>
      <c r="NYB35" s="23"/>
      <c r="NYC35" s="23"/>
      <c r="NYD35" s="23"/>
      <c r="NYE35" s="23"/>
      <c r="NYF35" s="23"/>
      <c r="NYG35" s="23"/>
      <c r="NYH35" s="23"/>
      <c r="NYI35" s="23"/>
      <c r="NYJ35" s="23"/>
      <c r="NYK35" s="23"/>
      <c r="NYL35" s="23"/>
      <c r="NYM35" s="23"/>
      <c r="NYN35" s="23"/>
      <c r="NYO35" s="23"/>
      <c r="NYP35" s="23"/>
      <c r="NYQ35" s="23"/>
      <c r="NYR35" s="23"/>
      <c r="NYS35" s="23"/>
      <c r="NYT35" s="23"/>
      <c r="NYU35" s="23"/>
      <c r="NYV35" s="23"/>
      <c r="NYW35" s="23"/>
      <c r="NYX35" s="23"/>
      <c r="NYY35" s="23"/>
      <c r="NYZ35" s="23"/>
      <c r="NZA35" s="23"/>
      <c r="NZB35" s="23"/>
      <c r="NZC35" s="23"/>
      <c r="NZD35" s="23"/>
      <c r="NZE35" s="23"/>
      <c r="NZF35" s="23"/>
      <c r="NZG35" s="23"/>
      <c r="NZH35" s="23"/>
      <c r="NZI35" s="23"/>
      <c r="NZJ35" s="23"/>
      <c r="NZK35" s="23"/>
      <c r="NZL35" s="23"/>
      <c r="NZM35" s="23"/>
      <c r="NZN35" s="23"/>
      <c r="NZO35" s="23"/>
      <c r="NZP35" s="23"/>
      <c r="NZQ35" s="23"/>
      <c r="NZR35" s="23"/>
      <c r="NZS35" s="23"/>
      <c r="NZT35" s="23"/>
      <c r="NZU35" s="23"/>
      <c r="NZV35" s="23"/>
      <c r="NZW35" s="23"/>
      <c r="NZX35" s="23"/>
      <c r="NZY35" s="23"/>
      <c r="NZZ35" s="23"/>
      <c r="OAA35" s="23"/>
      <c r="OAB35" s="23"/>
      <c r="OAC35" s="23"/>
      <c r="OAD35" s="23"/>
      <c r="OAE35" s="23"/>
      <c r="OAF35" s="23"/>
      <c r="OAG35" s="23"/>
      <c r="OAH35" s="23"/>
      <c r="OAI35" s="23"/>
      <c r="OAJ35" s="23"/>
      <c r="OAK35" s="23"/>
      <c r="OAL35" s="23"/>
      <c r="OAM35" s="23"/>
      <c r="OAN35" s="23"/>
      <c r="OAO35" s="23"/>
      <c r="OAP35" s="23"/>
      <c r="OAQ35" s="23"/>
      <c r="OAR35" s="23"/>
      <c r="OAS35" s="23"/>
      <c r="OAT35" s="23"/>
      <c r="OAU35" s="23"/>
      <c r="OAV35" s="23"/>
      <c r="OAW35" s="23"/>
      <c r="OAX35" s="23"/>
      <c r="OAY35" s="23"/>
      <c r="OAZ35" s="23"/>
      <c r="OBA35" s="23"/>
      <c r="OBB35" s="23"/>
      <c r="OBC35" s="23"/>
      <c r="OBD35" s="23"/>
      <c r="OBE35" s="23"/>
      <c r="OBF35" s="23"/>
      <c r="OBG35" s="23"/>
      <c r="OBH35" s="23"/>
      <c r="OBI35" s="23"/>
      <c r="OBJ35" s="23"/>
      <c r="OBK35" s="23"/>
      <c r="OBL35" s="23"/>
      <c r="OBM35" s="23"/>
      <c r="OBN35" s="23"/>
      <c r="OBO35" s="23"/>
      <c r="OBP35" s="23"/>
      <c r="OBQ35" s="23"/>
      <c r="OBR35" s="23"/>
      <c r="OBS35" s="23"/>
      <c r="OBT35" s="23"/>
      <c r="OBU35" s="23"/>
      <c r="OBV35" s="23"/>
      <c r="OBW35" s="23"/>
      <c r="OBX35" s="23"/>
      <c r="OBY35" s="23"/>
      <c r="OBZ35" s="23"/>
      <c r="OCA35" s="23"/>
      <c r="OCB35" s="23"/>
      <c r="OCC35" s="23"/>
      <c r="OCD35" s="23"/>
      <c r="OCE35" s="23"/>
      <c r="OCF35" s="23"/>
      <c r="OCG35" s="23"/>
      <c r="OCH35" s="23"/>
      <c r="OCI35" s="23"/>
      <c r="OCJ35" s="23"/>
      <c r="OCK35" s="23"/>
      <c r="OCL35" s="23"/>
      <c r="OCM35" s="23"/>
      <c r="OCN35" s="23"/>
      <c r="OCO35" s="23"/>
      <c r="OCP35" s="23"/>
      <c r="OCQ35" s="23"/>
      <c r="OCR35" s="23"/>
      <c r="OCS35" s="23"/>
      <c r="OCT35" s="23"/>
      <c r="OCU35" s="23"/>
      <c r="OCV35" s="23"/>
      <c r="OCW35" s="23"/>
      <c r="OCX35" s="23"/>
      <c r="OCY35" s="23"/>
      <c r="OCZ35" s="23"/>
      <c r="ODA35" s="23"/>
      <c r="ODB35" s="23"/>
      <c r="ODC35" s="23"/>
      <c r="ODD35" s="23"/>
      <c r="ODE35" s="23"/>
      <c r="ODF35" s="23"/>
      <c r="ODG35" s="23"/>
      <c r="ODH35" s="23"/>
      <c r="ODI35" s="23"/>
      <c r="ODJ35" s="23"/>
      <c r="ODK35" s="23"/>
      <c r="ODL35" s="23"/>
      <c r="ODM35" s="23"/>
      <c r="ODN35" s="23"/>
      <c r="ODO35" s="23"/>
      <c r="ODP35" s="23"/>
      <c r="ODQ35" s="23"/>
      <c r="ODR35" s="23"/>
      <c r="ODS35" s="23"/>
      <c r="ODT35" s="23"/>
      <c r="ODU35" s="23"/>
      <c r="ODV35" s="23"/>
      <c r="ODW35" s="23"/>
      <c r="ODX35" s="23"/>
      <c r="ODY35" s="23"/>
      <c r="ODZ35" s="23"/>
      <c r="OEA35" s="23"/>
      <c r="OEB35" s="23"/>
      <c r="OEC35" s="23"/>
      <c r="OED35" s="23"/>
      <c r="OEE35" s="23"/>
      <c r="OEF35" s="23"/>
      <c r="OEG35" s="23"/>
      <c r="OEH35" s="23"/>
      <c r="OEI35" s="23"/>
      <c r="OEJ35" s="23"/>
      <c r="OEK35" s="23"/>
      <c r="OEL35" s="23"/>
      <c r="OEM35" s="23"/>
      <c r="OEN35" s="23"/>
      <c r="OEO35" s="23"/>
      <c r="OEP35" s="23"/>
      <c r="OEQ35" s="23"/>
      <c r="OER35" s="23"/>
      <c r="OES35" s="23"/>
      <c r="OET35" s="23"/>
      <c r="OEU35" s="23"/>
      <c r="OEV35" s="23"/>
      <c r="OEW35" s="23"/>
      <c r="OEX35" s="23"/>
      <c r="OEY35" s="23"/>
      <c r="OEZ35" s="23"/>
      <c r="OFA35" s="23"/>
      <c r="OFB35" s="23"/>
      <c r="OFC35" s="23"/>
      <c r="OFD35" s="23"/>
      <c r="OFE35" s="23"/>
      <c r="OFF35" s="23"/>
      <c r="OFG35" s="23"/>
      <c r="OFH35" s="23"/>
      <c r="OFI35" s="23"/>
      <c r="OFJ35" s="23"/>
      <c r="OFK35" s="23"/>
      <c r="OFL35" s="23"/>
      <c r="OFM35" s="23"/>
      <c r="OFN35" s="23"/>
      <c r="OFO35" s="23"/>
      <c r="OFP35" s="23"/>
      <c r="OFQ35" s="23"/>
      <c r="OFR35" s="23"/>
      <c r="OFS35" s="23"/>
      <c r="OFT35" s="23"/>
      <c r="OFU35" s="23"/>
      <c r="OFV35" s="23"/>
      <c r="OFW35" s="23"/>
      <c r="OFX35" s="23"/>
      <c r="OFY35" s="23"/>
      <c r="OFZ35" s="23"/>
      <c r="OGA35" s="23"/>
      <c r="OGB35" s="23"/>
      <c r="OGC35" s="23"/>
      <c r="OGD35" s="23"/>
      <c r="OGE35" s="23"/>
      <c r="OGF35" s="23"/>
      <c r="OGG35" s="23"/>
      <c r="OGH35" s="23"/>
      <c r="OGI35" s="23"/>
      <c r="OGJ35" s="23"/>
      <c r="OGK35" s="23"/>
      <c r="OGL35" s="23"/>
      <c r="OGM35" s="23"/>
      <c r="OGN35" s="23"/>
      <c r="OGO35" s="23"/>
      <c r="OGP35" s="23"/>
      <c r="OGQ35" s="23"/>
      <c r="OGR35" s="23"/>
      <c r="OGS35" s="23"/>
      <c r="OGT35" s="23"/>
      <c r="OGU35" s="23"/>
      <c r="OGV35" s="23"/>
      <c r="OGW35" s="23"/>
      <c r="OGX35" s="23"/>
      <c r="OGY35" s="23"/>
      <c r="OGZ35" s="23"/>
      <c r="OHA35" s="23"/>
      <c r="OHB35" s="23"/>
      <c r="OHC35" s="23"/>
      <c r="OHD35" s="23"/>
      <c r="OHE35" s="23"/>
      <c r="OHF35" s="23"/>
      <c r="OHG35" s="23"/>
      <c r="OHH35" s="23"/>
      <c r="OHI35" s="23"/>
      <c r="OHJ35" s="23"/>
      <c r="OHK35" s="23"/>
      <c r="OHL35" s="23"/>
      <c r="OHM35" s="23"/>
      <c r="OHN35" s="23"/>
      <c r="OHO35" s="23"/>
      <c r="OHP35" s="23"/>
      <c r="OHQ35" s="23"/>
      <c r="OHR35" s="23"/>
      <c r="OHS35" s="23"/>
      <c r="OHT35" s="23"/>
      <c r="OHU35" s="23"/>
      <c r="OHV35" s="23"/>
      <c r="OHW35" s="23"/>
      <c r="OHX35" s="23"/>
      <c r="OHY35" s="23"/>
      <c r="OHZ35" s="23"/>
      <c r="OIA35" s="23"/>
      <c r="OIB35" s="23"/>
      <c r="OIC35" s="23"/>
      <c r="OID35" s="23"/>
      <c r="OIE35" s="23"/>
      <c r="OIF35" s="23"/>
      <c r="OIG35" s="23"/>
      <c r="OIH35" s="23"/>
      <c r="OII35" s="23"/>
      <c r="OIJ35" s="23"/>
      <c r="OIK35" s="23"/>
      <c r="OIL35" s="23"/>
      <c r="OIM35" s="23"/>
      <c r="OIN35" s="23"/>
      <c r="OIO35" s="23"/>
      <c r="OIP35" s="23"/>
      <c r="OIQ35" s="23"/>
      <c r="OIR35" s="23"/>
      <c r="OIS35" s="23"/>
      <c r="OIT35" s="23"/>
      <c r="OIU35" s="23"/>
      <c r="OIV35" s="23"/>
      <c r="OIW35" s="23"/>
      <c r="OIX35" s="23"/>
      <c r="OIY35" s="23"/>
      <c r="OIZ35" s="23"/>
      <c r="OJA35" s="23"/>
      <c r="OJB35" s="23"/>
      <c r="OJC35" s="23"/>
      <c r="OJD35" s="23"/>
      <c r="OJE35" s="23"/>
      <c r="OJF35" s="23"/>
      <c r="OJG35" s="23"/>
      <c r="OJH35" s="23"/>
      <c r="OJI35" s="23"/>
      <c r="OJJ35" s="23"/>
      <c r="OJK35" s="23"/>
      <c r="OJL35" s="23"/>
      <c r="OJM35" s="23"/>
      <c r="OJN35" s="23"/>
      <c r="OJO35" s="23"/>
      <c r="OJP35" s="23"/>
      <c r="OJQ35" s="23"/>
      <c r="OJR35" s="23"/>
      <c r="OJS35" s="23"/>
      <c r="OJT35" s="23"/>
      <c r="OJU35" s="23"/>
      <c r="OJV35" s="23"/>
      <c r="OJW35" s="23"/>
      <c r="OJX35" s="23"/>
      <c r="OJY35" s="23"/>
      <c r="OJZ35" s="23"/>
      <c r="OKA35" s="23"/>
      <c r="OKB35" s="23"/>
      <c r="OKC35" s="23"/>
      <c r="OKD35" s="23"/>
      <c r="OKE35" s="23"/>
      <c r="OKF35" s="23"/>
      <c r="OKG35" s="23"/>
      <c r="OKH35" s="23"/>
      <c r="OKI35" s="23"/>
      <c r="OKJ35" s="23"/>
      <c r="OKK35" s="23"/>
      <c r="OKL35" s="23"/>
      <c r="OKM35" s="23"/>
      <c r="OKN35" s="23"/>
      <c r="OKO35" s="23"/>
      <c r="OKP35" s="23"/>
      <c r="OKQ35" s="23"/>
      <c r="OKR35" s="23"/>
      <c r="OKS35" s="23"/>
      <c r="OKT35" s="23"/>
      <c r="OKU35" s="23"/>
      <c r="OKV35" s="23"/>
      <c r="OKW35" s="23"/>
      <c r="OKX35" s="23"/>
      <c r="OKY35" s="23"/>
      <c r="OKZ35" s="23"/>
      <c r="OLA35" s="23"/>
      <c r="OLB35" s="23"/>
      <c r="OLC35" s="23"/>
      <c r="OLD35" s="23"/>
      <c r="OLE35" s="23"/>
      <c r="OLF35" s="23"/>
      <c r="OLG35" s="23"/>
      <c r="OLH35" s="23"/>
      <c r="OLI35" s="23"/>
      <c r="OLJ35" s="23"/>
      <c r="OLK35" s="23"/>
      <c r="OLL35" s="23"/>
      <c r="OLM35" s="23"/>
      <c r="OLN35" s="23"/>
      <c r="OLO35" s="23"/>
      <c r="OLP35" s="23"/>
      <c r="OLQ35" s="23"/>
      <c r="OLR35" s="23"/>
      <c r="OLS35" s="23"/>
      <c r="OLT35" s="23"/>
      <c r="OLU35" s="23"/>
      <c r="OLV35" s="23"/>
      <c r="OLW35" s="23"/>
      <c r="OLX35" s="23"/>
      <c r="OLY35" s="23"/>
      <c r="OLZ35" s="23"/>
      <c r="OMA35" s="23"/>
      <c r="OMB35" s="23"/>
      <c r="OMC35" s="23"/>
      <c r="OMD35" s="23"/>
      <c r="OME35" s="23"/>
      <c r="OMF35" s="23"/>
      <c r="OMG35" s="23"/>
      <c r="OMH35" s="23"/>
      <c r="OMI35" s="23"/>
      <c r="OMJ35" s="23"/>
      <c r="OMK35" s="23"/>
      <c r="OML35" s="23"/>
      <c r="OMM35" s="23"/>
      <c r="OMN35" s="23"/>
      <c r="OMO35" s="23"/>
      <c r="OMP35" s="23"/>
      <c r="OMQ35" s="23"/>
      <c r="OMR35" s="23"/>
      <c r="OMS35" s="23"/>
      <c r="OMT35" s="23"/>
      <c r="OMU35" s="23"/>
      <c r="OMV35" s="23"/>
      <c r="OMW35" s="23"/>
      <c r="OMX35" s="23"/>
      <c r="OMY35" s="23"/>
      <c r="OMZ35" s="23"/>
      <c r="ONA35" s="23"/>
      <c r="ONB35" s="23"/>
      <c r="ONC35" s="23"/>
      <c r="OND35" s="23"/>
      <c r="ONE35" s="23"/>
      <c r="ONF35" s="23"/>
      <c r="ONG35" s="23"/>
      <c r="ONH35" s="23"/>
      <c r="ONI35" s="23"/>
      <c r="ONJ35" s="23"/>
      <c r="ONK35" s="23"/>
      <c r="ONL35" s="23"/>
      <c r="ONM35" s="23"/>
      <c r="ONN35" s="23"/>
      <c r="ONO35" s="23"/>
      <c r="ONP35" s="23"/>
      <c r="ONQ35" s="23"/>
      <c r="ONR35" s="23"/>
      <c r="ONS35" s="23"/>
      <c r="ONT35" s="23"/>
      <c r="ONU35" s="23"/>
      <c r="ONV35" s="23"/>
      <c r="ONW35" s="23"/>
      <c r="ONX35" s="23"/>
      <c r="ONY35" s="23"/>
      <c r="ONZ35" s="23"/>
      <c r="OOA35" s="23"/>
      <c r="OOB35" s="23"/>
      <c r="OOC35" s="23"/>
      <c r="OOD35" s="23"/>
      <c r="OOE35" s="23"/>
      <c r="OOF35" s="23"/>
      <c r="OOG35" s="23"/>
      <c r="OOH35" s="23"/>
      <c r="OOI35" s="23"/>
      <c r="OOJ35" s="23"/>
      <c r="OOK35" s="23"/>
      <c r="OOL35" s="23"/>
      <c r="OOM35" s="23"/>
      <c r="OON35" s="23"/>
      <c r="OOO35" s="23"/>
      <c r="OOP35" s="23"/>
      <c r="OOQ35" s="23"/>
      <c r="OOR35" s="23"/>
      <c r="OOS35" s="23"/>
      <c r="OOT35" s="23"/>
      <c r="OOU35" s="23"/>
      <c r="OOV35" s="23"/>
      <c r="OOW35" s="23"/>
      <c r="OOX35" s="23"/>
      <c r="OOY35" s="23"/>
      <c r="OOZ35" s="23"/>
      <c r="OPA35" s="23"/>
      <c r="OPB35" s="23"/>
      <c r="OPC35" s="23"/>
      <c r="OPD35" s="23"/>
      <c r="OPE35" s="23"/>
      <c r="OPF35" s="23"/>
      <c r="OPG35" s="23"/>
      <c r="OPH35" s="23"/>
      <c r="OPI35" s="23"/>
      <c r="OPJ35" s="23"/>
      <c r="OPK35" s="23"/>
      <c r="OPL35" s="23"/>
      <c r="OPM35" s="23"/>
      <c r="OPN35" s="23"/>
      <c r="OPO35" s="23"/>
      <c r="OPP35" s="23"/>
      <c r="OPQ35" s="23"/>
      <c r="OPR35" s="23"/>
      <c r="OPS35" s="23"/>
      <c r="OPT35" s="23"/>
      <c r="OPU35" s="23"/>
      <c r="OPV35" s="23"/>
      <c r="OPW35" s="23"/>
      <c r="OPX35" s="23"/>
      <c r="OPY35" s="23"/>
      <c r="OPZ35" s="23"/>
      <c r="OQA35" s="23"/>
      <c r="OQB35" s="23"/>
      <c r="OQC35" s="23"/>
      <c r="OQD35" s="23"/>
      <c r="OQE35" s="23"/>
      <c r="OQF35" s="23"/>
      <c r="OQG35" s="23"/>
      <c r="OQH35" s="23"/>
      <c r="OQI35" s="23"/>
      <c r="OQJ35" s="23"/>
      <c r="OQK35" s="23"/>
      <c r="OQL35" s="23"/>
      <c r="OQM35" s="23"/>
      <c r="OQN35" s="23"/>
      <c r="OQO35" s="23"/>
      <c r="OQP35" s="23"/>
      <c r="OQQ35" s="23"/>
      <c r="OQR35" s="23"/>
      <c r="OQS35" s="23"/>
      <c r="OQT35" s="23"/>
      <c r="OQU35" s="23"/>
      <c r="OQV35" s="23"/>
      <c r="OQW35" s="23"/>
      <c r="OQX35" s="23"/>
      <c r="OQY35" s="23"/>
      <c r="OQZ35" s="23"/>
      <c r="ORA35" s="23"/>
      <c r="ORB35" s="23"/>
      <c r="ORC35" s="23"/>
      <c r="ORD35" s="23"/>
      <c r="ORE35" s="23"/>
      <c r="ORF35" s="23"/>
      <c r="ORG35" s="23"/>
      <c r="ORH35" s="23"/>
      <c r="ORI35" s="23"/>
      <c r="ORJ35" s="23"/>
      <c r="ORK35" s="23"/>
      <c r="ORL35" s="23"/>
      <c r="ORM35" s="23"/>
      <c r="ORN35" s="23"/>
      <c r="ORO35" s="23"/>
      <c r="ORP35" s="23"/>
      <c r="ORQ35" s="23"/>
      <c r="ORR35" s="23"/>
      <c r="ORS35" s="23"/>
      <c r="ORT35" s="23"/>
      <c r="ORU35" s="23"/>
      <c r="ORV35" s="23"/>
      <c r="ORW35" s="23"/>
      <c r="ORX35" s="23"/>
      <c r="ORY35" s="23"/>
      <c r="ORZ35" s="23"/>
      <c r="OSA35" s="23"/>
      <c r="OSB35" s="23"/>
      <c r="OSC35" s="23"/>
      <c r="OSD35" s="23"/>
      <c r="OSE35" s="23"/>
      <c r="OSF35" s="23"/>
      <c r="OSG35" s="23"/>
      <c r="OSH35" s="23"/>
      <c r="OSI35" s="23"/>
      <c r="OSJ35" s="23"/>
      <c r="OSK35" s="23"/>
      <c r="OSL35" s="23"/>
      <c r="OSM35" s="23"/>
      <c r="OSN35" s="23"/>
      <c r="OSO35" s="23"/>
      <c r="OSP35" s="23"/>
      <c r="OSQ35" s="23"/>
      <c r="OSR35" s="23"/>
      <c r="OSS35" s="23"/>
      <c r="OST35" s="23"/>
      <c r="OSU35" s="23"/>
      <c r="OSV35" s="23"/>
      <c r="OSW35" s="23"/>
      <c r="OSX35" s="23"/>
      <c r="OSY35" s="23"/>
      <c r="OSZ35" s="23"/>
      <c r="OTA35" s="23"/>
      <c r="OTB35" s="23"/>
      <c r="OTC35" s="23"/>
      <c r="OTD35" s="23"/>
      <c r="OTE35" s="23"/>
      <c r="OTF35" s="23"/>
      <c r="OTG35" s="23"/>
      <c r="OTH35" s="23"/>
      <c r="OTI35" s="23"/>
      <c r="OTJ35" s="23"/>
      <c r="OTK35" s="23"/>
      <c r="OTL35" s="23"/>
      <c r="OTM35" s="23"/>
      <c r="OTN35" s="23"/>
      <c r="OTO35" s="23"/>
      <c r="OTP35" s="23"/>
      <c r="OTQ35" s="23"/>
      <c r="OTR35" s="23"/>
      <c r="OTS35" s="23"/>
      <c r="OTT35" s="23"/>
      <c r="OTU35" s="23"/>
      <c r="OTV35" s="23"/>
      <c r="OTW35" s="23"/>
      <c r="OTX35" s="23"/>
      <c r="OTY35" s="23"/>
      <c r="OTZ35" s="23"/>
      <c r="OUA35" s="23"/>
      <c r="OUB35" s="23"/>
      <c r="OUC35" s="23"/>
      <c r="OUD35" s="23"/>
      <c r="OUE35" s="23"/>
      <c r="OUF35" s="23"/>
      <c r="OUG35" s="23"/>
      <c r="OUH35" s="23"/>
      <c r="OUI35" s="23"/>
      <c r="OUJ35" s="23"/>
      <c r="OUK35" s="23"/>
      <c r="OUL35" s="23"/>
      <c r="OUM35" s="23"/>
      <c r="OUN35" s="23"/>
      <c r="OUO35" s="23"/>
      <c r="OUP35" s="23"/>
      <c r="OUQ35" s="23"/>
      <c r="OUR35" s="23"/>
      <c r="OUS35" s="23"/>
      <c r="OUT35" s="23"/>
      <c r="OUU35" s="23"/>
      <c r="OUV35" s="23"/>
      <c r="OUW35" s="23"/>
      <c r="OUX35" s="23"/>
      <c r="OUY35" s="23"/>
      <c r="OUZ35" s="23"/>
      <c r="OVA35" s="23"/>
      <c r="OVB35" s="23"/>
      <c r="OVC35" s="23"/>
      <c r="OVD35" s="23"/>
      <c r="OVE35" s="23"/>
      <c r="OVF35" s="23"/>
      <c r="OVG35" s="23"/>
      <c r="OVH35" s="23"/>
      <c r="OVI35" s="23"/>
      <c r="OVJ35" s="23"/>
      <c r="OVK35" s="23"/>
      <c r="OVL35" s="23"/>
      <c r="OVM35" s="23"/>
      <c r="OVN35" s="23"/>
      <c r="OVO35" s="23"/>
      <c r="OVP35" s="23"/>
      <c r="OVQ35" s="23"/>
      <c r="OVR35" s="23"/>
      <c r="OVS35" s="23"/>
      <c r="OVT35" s="23"/>
      <c r="OVU35" s="23"/>
      <c r="OVV35" s="23"/>
      <c r="OVW35" s="23"/>
      <c r="OVX35" s="23"/>
      <c r="OVY35" s="23"/>
      <c r="OVZ35" s="23"/>
      <c r="OWA35" s="23"/>
      <c r="OWB35" s="23"/>
      <c r="OWC35" s="23"/>
      <c r="OWD35" s="23"/>
      <c r="OWE35" s="23"/>
      <c r="OWF35" s="23"/>
      <c r="OWG35" s="23"/>
      <c r="OWH35" s="23"/>
      <c r="OWI35" s="23"/>
      <c r="OWJ35" s="23"/>
      <c r="OWK35" s="23"/>
      <c r="OWL35" s="23"/>
      <c r="OWM35" s="23"/>
      <c r="OWN35" s="23"/>
      <c r="OWO35" s="23"/>
      <c r="OWP35" s="23"/>
      <c r="OWQ35" s="23"/>
      <c r="OWR35" s="23"/>
      <c r="OWS35" s="23"/>
      <c r="OWT35" s="23"/>
      <c r="OWU35" s="23"/>
      <c r="OWV35" s="23"/>
      <c r="OWW35" s="23"/>
      <c r="OWX35" s="23"/>
      <c r="OWY35" s="23"/>
      <c r="OWZ35" s="23"/>
      <c r="OXA35" s="23"/>
      <c r="OXB35" s="23"/>
      <c r="OXC35" s="23"/>
      <c r="OXD35" s="23"/>
      <c r="OXE35" s="23"/>
      <c r="OXF35" s="23"/>
      <c r="OXG35" s="23"/>
      <c r="OXH35" s="23"/>
      <c r="OXI35" s="23"/>
      <c r="OXJ35" s="23"/>
      <c r="OXK35" s="23"/>
      <c r="OXL35" s="23"/>
      <c r="OXM35" s="23"/>
      <c r="OXN35" s="23"/>
      <c r="OXO35" s="23"/>
      <c r="OXP35" s="23"/>
      <c r="OXQ35" s="23"/>
      <c r="OXR35" s="23"/>
      <c r="OXS35" s="23"/>
      <c r="OXT35" s="23"/>
      <c r="OXU35" s="23"/>
      <c r="OXV35" s="23"/>
      <c r="OXW35" s="23"/>
      <c r="OXX35" s="23"/>
      <c r="OXY35" s="23"/>
      <c r="OXZ35" s="23"/>
      <c r="OYA35" s="23"/>
      <c r="OYB35" s="23"/>
      <c r="OYC35" s="23"/>
      <c r="OYD35" s="23"/>
      <c r="OYE35" s="23"/>
      <c r="OYF35" s="23"/>
      <c r="OYG35" s="23"/>
      <c r="OYH35" s="23"/>
      <c r="OYI35" s="23"/>
      <c r="OYJ35" s="23"/>
      <c r="OYK35" s="23"/>
      <c r="OYL35" s="23"/>
      <c r="OYM35" s="23"/>
      <c r="OYN35" s="23"/>
      <c r="OYO35" s="23"/>
      <c r="OYP35" s="23"/>
      <c r="OYQ35" s="23"/>
      <c r="OYR35" s="23"/>
      <c r="OYS35" s="23"/>
      <c r="OYT35" s="23"/>
      <c r="OYU35" s="23"/>
      <c r="OYV35" s="23"/>
      <c r="OYW35" s="23"/>
      <c r="OYX35" s="23"/>
      <c r="OYY35" s="23"/>
      <c r="OYZ35" s="23"/>
      <c r="OZA35" s="23"/>
      <c r="OZB35" s="23"/>
      <c r="OZC35" s="23"/>
      <c r="OZD35" s="23"/>
      <c r="OZE35" s="23"/>
      <c r="OZF35" s="23"/>
      <c r="OZG35" s="23"/>
      <c r="OZH35" s="23"/>
      <c r="OZI35" s="23"/>
      <c r="OZJ35" s="23"/>
      <c r="OZK35" s="23"/>
      <c r="OZL35" s="23"/>
      <c r="OZM35" s="23"/>
      <c r="OZN35" s="23"/>
      <c r="OZO35" s="23"/>
      <c r="OZP35" s="23"/>
      <c r="OZQ35" s="23"/>
      <c r="OZR35" s="23"/>
      <c r="OZS35" s="23"/>
      <c r="OZT35" s="23"/>
      <c r="OZU35" s="23"/>
      <c r="OZV35" s="23"/>
      <c r="OZW35" s="23"/>
      <c r="OZX35" s="23"/>
      <c r="OZY35" s="23"/>
      <c r="OZZ35" s="23"/>
      <c r="PAA35" s="23"/>
      <c r="PAB35" s="23"/>
      <c r="PAC35" s="23"/>
      <c r="PAD35" s="23"/>
      <c r="PAE35" s="23"/>
      <c r="PAF35" s="23"/>
      <c r="PAG35" s="23"/>
      <c r="PAH35" s="23"/>
      <c r="PAI35" s="23"/>
      <c r="PAJ35" s="23"/>
      <c r="PAK35" s="23"/>
      <c r="PAL35" s="23"/>
      <c r="PAM35" s="23"/>
      <c r="PAN35" s="23"/>
      <c r="PAO35" s="23"/>
      <c r="PAP35" s="23"/>
      <c r="PAQ35" s="23"/>
      <c r="PAR35" s="23"/>
      <c r="PAS35" s="23"/>
      <c r="PAT35" s="23"/>
      <c r="PAU35" s="23"/>
      <c r="PAV35" s="23"/>
      <c r="PAW35" s="23"/>
      <c r="PAX35" s="23"/>
      <c r="PAY35" s="23"/>
      <c r="PAZ35" s="23"/>
      <c r="PBA35" s="23"/>
      <c r="PBB35" s="23"/>
      <c r="PBC35" s="23"/>
      <c r="PBD35" s="23"/>
      <c r="PBE35" s="23"/>
      <c r="PBF35" s="23"/>
      <c r="PBG35" s="23"/>
      <c r="PBH35" s="23"/>
      <c r="PBI35" s="23"/>
      <c r="PBJ35" s="23"/>
      <c r="PBK35" s="23"/>
      <c r="PBL35" s="23"/>
      <c r="PBM35" s="23"/>
      <c r="PBN35" s="23"/>
      <c r="PBO35" s="23"/>
      <c r="PBP35" s="23"/>
      <c r="PBQ35" s="23"/>
      <c r="PBR35" s="23"/>
      <c r="PBS35" s="23"/>
      <c r="PBT35" s="23"/>
      <c r="PBU35" s="23"/>
      <c r="PBV35" s="23"/>
      <c r="PBW35" s="23"/>
      <c r="PBX35" s="23"/>
      <c r="PBY35" s="23"/>
      <c r="PBZ35" s="23"/>
      <c r="PCA35" s="23"/>
      <c r="PCB35" s="23"/>
      <c r="PCC35" s="23"/>
      <c r="PCD35" s="23"/>
      <c r="PCE35" s="23"/>
      <c r="PCF35" s="23"/>
      <c r="PCG35" s="23"/>
      <c r="PCH35" s="23"/>
      <c r="PCI35" s="23"/>
      <c r="PCJ35" s="23"/>
      <c r="PCK35" s="23"/>
      <c r="PCL35" s="23"/>
      <c r="PCM35" s="23"/>
      <c r="PCN35" s="23"/>
      <c r="PCO35" s="23"/>
      <c r="PCP35" s="23"/>
      <c r="PCQ35" s="23"/>
      <c r="PCR35" s="23"/>
      <c r="PCS35" s="23"/>
      <c r="PCT35" s="23"/>
      <c r="PCU35" s="23"/>
      <c r="PCV35" s="23"/>
      <c r="PCW35" s="23"/>
      <c r="PCX35" s="23"/>
      <c r="PCY35" s="23"/>
      <c r="PCZ35" s="23"/>
      <c r="PDA35" s="23"/>
      <c r="PDB35" s="23"/>
      <c r="PDC35" s="23"/>
      <c r="PDD35" s="23"/>
      <c r="PDE35" s="23"/>
      <c r="PDF35" s="23"/>
      <c r="PDG35" s="23"/>
      <c r="PDH35" s="23"/>
      <c r="PDI35" s="23"/>
      <c r="PDJ35" s="23"/>
      <c r="PDK35" s="23"/>
      <c r="PDL35" s="23"/>
      <c r="PDM35" s="23"/>
      <c r="PDN35" s="23"/>
      <c r="PDO35" s="23"/>
      <c r="PDP35" s="23"/>
      <c r="PDQ35" s="23"/>
      <c r="PDR35" s="23"/>
      <c r="PDS35" s="23"/>
      <c r="PDT35" s="23"/>
      <c r="PDU35" s="23"/>
      <c r="PDV35" s="23"/>
      <c r="PDW35" s="23"/>
      <c r="PDX35" s="23"/>
      <c r="PDY35" s="23"/>
      <c r="PDZ35" s="23"/>
      <c r="PEA35" s="23"/>
      <c r="PEB35" s="23"/>
      <c r="PEC35" s="23"/>
      <c r="PED35" s="23"/>
      <c r="PEE35" s="23"/>
      <c r="PEF35" s="23"/>
      <c r="PEG35" s="23"/>
      <c r="PEH35" s="23"/>
      <c r="PEI35" s="23"/>
      <c r="PEJ35" s="23"/>
      <c r="PEK35" s="23"/>
      <c r="PEL35" s="23"/>
      <c r="PEM35" s="23"/>
      <c r="PEN35" s="23"/>
      <c r="PEO35" s="23"/>
      <c r="PEP35" s="23"/>
      <c r="PEQ35" s="23"/>
      <c r="PER35" s="23"/>
      <c r="PES35" s="23"/>
      <c r="PET35" s="23"/>
      <c r="PEU35" s="23"/>
      <c r="PEV35" s="23"/>
      <c r="PEW35" s="23"/>
      <c r="PEX35" s="23"/>
      <c r="PEY35" s="23"/>
      <c r="PEZ35" s="23"/>
      <c r="PFA35" s="23"/>
      <c r="PFB35" s="23"/>
      <c r="PFC35" s="23"/>
      <c r="PFD35" s="23"/>
      <c r="PFE35" s="23"/>
      <c r="PFF35" s="23"/>
      <c r="PFG35" s="23"/>
      <c r="PFH35" s="23"/>
      <c r="PFI35" s="23"/>
      <c r="PFJ35" s="23"/>
      <c r="PFK35" s="23"/>
      <c r="PFL35" s="23"/>
      <c r="PFM35" s="23"/>
      <c r="PFN35" s="23"/>
      <c r="PFO35" s="23"/>
      <c r="PFP35" s="23"/>
      <c r="PFQ35" s="23"/>
      <c r="PFR35" s="23"/>
      <c r="PFS35" s="23"/>
      <c r="PFT35" s="23"/>
      <c r="PFU35" s="23"/>
      <c r="PFV35" s="23"/>
      <c r="PFW35" s="23"/>
      <c r="PFX35" s="23"/>
      <c r="PFY35" s="23"/>
      <c r="PFZ35" s="23"/>
      <c r="PGA35" s="23"/>
      <c r="PGB35" s="23"/>
      <c r="PGC35" s="23"/>
      <c r="PGD35" s="23"/>
      <c r="PGE35" s="23"/>
      <c r="PGF35" s="23"/>
      <c r="PGG35" s="23"/>
      <c r="PGH35" s="23"/>
      <c r="PGI35" s="23"/>
      <c r="PGJ35" s="23"/>
      <c r="PGK35" s="23"/>
      <c r="PGL35" s="23"/>
      <c r="PGM35" s="23"/>
      <c r="PGN35" s="23"/>
      <c r="PGO35" s="23"/>
      <c r="PGP35" s="23"/>
      <c r="PGQ35" s="23"/>
      <c r="PGR35" s="23"/>
      <c r="PGS35" s="23"/>
      <c r="PGT35" s="23"/>
      <c r="PGU35" s="23"/>
      <c r="PGV35" s="23"/>
      <c r="PGW35" s="23"/>
      <c r="PGX35" s="23"/>
      <c r="PGY35" s="23"/>
      <c r="PGZ35" s="23"/>
      <c r="PHA35" s="23"/>
      <c r="PHB35" s="23"/>
      <c r="PHC35" s="23"/>
      <c r="PHD35" s="23"/>
      <c r="PHE35" s="23"/>
      <c r="PHF35" s="23"/>
      <c r="PHG35" s="23"/>
      <c r="PHH35" s="23"/>
      <c r="PHI35" s="23"/>
      <c r="PHJ35" s="23"/>
      <c r="PHK35" s="23"/>
      <c r="PHL35" s="23"/>
      <c r="PHM35" s="23"/>
      <c r="PHN35" s="23"/>
      <c r="PHO35" s="23"/>
      <c r="PHP35" s="23"/>
      <c r="PHQ35" s="23"/>
      <c r="PHR35" s="23"/>
      <c r="PHS35" s="23"/>
      <c r="PHT35" s="23"/>
      <c r="PHU35" s="23"/>
      <c r="PHV35" s="23"/>
      <c r="PHW35" s="23"/>
      <c r="PHX35" s="23"/>
      <c r="PHY35" s="23"/>
      <c r="PHZ35" s="23"/>
      <c r="PIA35" s="23"/>
      <c r="PIB35" s="23"/>
      <c r="PIC35" s="23"/>
      <c r="PID35" s="23"/>
      <c r="PIE35" s="23"/>
      <c r="PIF35" s="23"/>
      <c r="PIG35" s="23"/>
      <c r="PIH35" s="23"/>
      <c r="PII35" s="23"/>
      <c r="PIJ35" s="23"/>
      <c r="PIK35" s="23"/>
      <c r="PIL35" s="23"/>
      <c r="PIM35" s="23"/>
      <c r="PIN35" s="23"/>
      <c r="PIO35" s="23"/>
      <c r="PIP35" s="23"/>
      <c r="PIQ35" s="23"/>
      <c r="PIR35" s="23"/>
      <c r="PIS35" s="23"/>
      <c r="PIT35" s="23"/>
      <c r="PIU35" s="23"/>
      <c r="PIV35" s="23"/>
      <c r="PIW35" s="23"/>
      <c r="PIX35" s="23"/>
      <c r="PIY35" s="23"/>
      <c r="PIZ35" s="23"/>
      <c r="PJA35" s="23"/>
      <c r="PJB35" s="23"/>
      <c r="PJC35" s="23"/>
      <c r="PJD35" s="23"/>
      <c r="PJE35" s="23"/>
      <c r="PJF35" s="23"/>
      <c r="PJG35" s="23"/>
      <c r="PJH35" s="23"/>
      <c r="PJI35" s="23"/>
      <c r="PJJ35" s="23"/>
      <c r="PJK35" s="23"/>
      <c r="PJL35" s="23"/>
      <c r="PJM35" s="23"/>
      <c r="PJN35" s="23"/>
      <c r="PJO35" s="23"/>
      <c r="PJP35" s="23"/>
      <c r="PJQ35" s="23"/>
      <c r="PJR35" s="23"/>
      <c r="PJS35" s="23"/>
      <c r="PJT35" s="23"/>
      <c r="PJU35" s="23"/>
      <c r="PJV35" s="23"/>
      <c r="PJW35" s="23"/>
      <c r="PJX35" s="23"/>
      <c r="PJY35" s="23"/>
      <c r="PJZ35" s="23"/>
      <c r="PKA35" s="23"/>
      <c r="PKB35" s="23"/>
      <c r="PKC35" s="23"/>
      <c r="PKD35" s="23"/>
      <c r="PKE35" s="23"/>
      <c r="PKF35" s="23"/>
      <c r="PKG35" s="23"/>
      <c r="PKH35" s="23"/>
      <c r="PKI35" s="23"/>
      <c r="PKJ35" s="23"/>
      <c r="PKK35" s="23"/>
      <c r="PKL35" s="23"/>
      <c r="PKM35" s="23"/>
      <c r="PKN35" s="23"/>
      <c r="PKO35" s="23"/>
      <c r="PKP35" s="23"/>
      <c r="PKQ35" s="23"/>
      <c r="PKR35" s="23"/>
      <c r="PKS35" s="23"/>
      <c r="PKT35" s="23"/>
      <c r="PKU35" s="23"/>
      <c r="PKV35" s="23"/>
      <c r="PKW35" s="23"/>
      <c r="PKX35" s="23"/>
      <c r="PKY35" s="23"/>
      <c r="PKZ35" s="23"/>
      <c r="PLA35" s="23"/>
      <c r="PLB35" s="23"/>
      <c r="PLC35" s="23"/>
      <c r="PLD35" s="23"/>
      <c r="PLE35" s="23"/>
      <c r="PLF35" s="23"/>
      <c r="PLG35" s="23"/>
      <c r="PLH35" s="23"/>
      <c r="PLI35" s="23"/>
      <c r="PLJ35" s="23"/>
      <c r="PLK35" s="23"/>
      <c r="PLL35" s="23"/>
      <c r="PLM35" s="23"/>
      <c r="PLN35" s="23"/>
      <c r="PLO35" s="23"/>
      <c r="PLP35" s="23"/>
      <c r="PLQ35" s="23"/>
      <c r="PLR35" s="23"/>
      <c r="PLS35" s="23"/>
      <c r="PLT35" s="23"/>
      <c r="PLU35" s="23"/>
      <c r="PLV35" s="23"/>
      <c r="PLW35" s="23"/>
      <c r="PLX35" s="23"/>
      <c r="PLY35" s="23"/>
      <c r="PLZ35" s="23"/>
      <c r="PMA35" s="23"/>
      <c r="PMB35" s="23"/>
      <c r="PMC35" s="23"/>
      <c r="PMD35" s="23"/>
      <c r="PME35" s="23"/>
      <c r="PMF35" s="23"/>
      <c r="PMG35" s="23"/>
      <c r="PMH35" s="23"/>
      <c r="PMI35" s="23"/>
      <c r="PMJ35" s="23"/>
      <c r="PMK35" s="23"/>
      <c r="PML35" s="23"/>
      <c r="PMM35" s="23"/>
      <c r="PMN35" s="23"/>
      <c r="PMO35" s="23"/>
      <c r="PMP35" s="23"/>
      <c r="PMQ35" s="23"/>
      <c r="PMR35" s="23"/>
      <c r="PMS35" s="23"/>
      <c r="PMT35" s="23"/>
      <c r="PMU35" s="23"/>
      <c r="PMV35" s="23"/>
      <c r="PMW35" s="23"/>
      <c r="PMX35" s="23"/>
      <c r="PMY35" s="23"/>
      <c r="PMZ35" s="23"/>
      <c r="PNA35" s="23"/>
      <c r="PNB35" s="23"/>
      <c r="PNC35" s="23"/>
      <c r="PND35" s="23"/>
      <c r="PNE35" s="23"/>
      <c r="PNF35" s="23"/>
      <c r="PNG35" s="23"/>
      <c r="PNH35" s="23"/>
      <c r="PNI35" s="23"/>
      <c r="PNJ35" s="23"/>
      <c r="PNK35" s="23"/>
      <c r="PNL35" s="23"/>
      <c r="PNM35" s="23"/>
      <c r="PNN35" s="23"/>
      <c r="PNO35" s="23"/>
      <c r="PNP35" s="23"/>
      <c r="PNQ35" s="23"/>
      <c r="PNR35" s="23"/>
      <c r="PNS35" s="23"/>
      <c r="PNT35" s="23"/>
      <c r="PNU35" s="23"/>
      <c r="PNV35" s="23"/>
      <c r="PNW35" s="23"/>
      <c r="PNX35" s="23"/>
      <c r="PNY35" s="23"/>
      <c r="PNZ35" s="23"/>
      <c r="POA35" s="23"/>
      <c r="POB35" s="23"/>
      <c r="POC35" s="23"/>
      <c r="POD35" s="23"/>
      <c r="POE35" s="23"/>
      <c r="POF35" s="23"/>
      <c r="POG35" s="23"/>
      <c r="POH35" s="23"/>
      <c r="POI35" s="23"/>
      <c r="POJ35" s="23"/>
      <c r="POK35" s="23"/>
      <c r="POL35" s="23"/>
      <c r="POM35" s="23"/>
      <c r="PON35" s="23"/>
      <c r="POO35" s="23"/>
      <c r="POP35" s="23"/>
      <c r="POQ35" s="23"/>
      <c r="POR35" s="23"/>
      <c r="POS35" s="23"/>
      <c r="POT35" s="23"/>
      <c r="POU35" s="23"/>
      <c r="POV35" s="23"/>
      <c r="POW35" s="23"/>
      <c r="POX35" s="23"/>
      <c r="POY35" s="23"/>
      <c r="POZ35" s="23"/>
      <c r="PPA35" s="23"/>
      <c r="PPB35" s="23"/>
      <c r="PPC35" s="23"/>
      <c r="PPD35" s="23"/>
      <c r="PPE35" s="23"/>
      <c r="PPF35" s="23"/>
      <c r="PPG35" s="23"/>
      <c r="PPH35" s="23"/>
      <c r="PPI35" s="23"/>
      <c r="PPJ35" s="23"/>
      <c r="PPK35" s="23"/>
      <c r="PPL35" s="23"/>
      <c r="PPM35" s="23"/>
      <c r="PPN35" s="23"/>
      <c r="PPO35" s="23"/>
      <c r="PPP35" s="23"/>
      <c r="PPQ35" s="23"/>
      <c r="PPR35" s="23"/>
      <c r="PPS35" s="23"/>
      <c r="PPT35" s="23"/>
      <c r="PPU35" s="23"/>
      <c r="PPV35" s="23"/>
      <c r="PPW35" s="23"/>
      <c r="PPX35" s="23"/>
      <c r="PPY35" s="23"/>
      <c r="PPZ35" s="23"/>
      <c r="PQA35" s="23"/>
      <c r="PQB35" s="23"/>
      <c r="PQC35" s="23"/>
      <c r="PQD35" s="23"/>
      <c r="PQE35" s="23"/>
      <c r="PQF35" s="23"/>
      <c r="PQG35" s="23"/>
      <c r="PQH35" s="23"/>
      <c r="PQI35" s="23"/>
      <c r="PQJ35" s="23"/>
      <c r="PQK35" s="23"/>
      <c r="PQL35" s="23"/>
      <c r="PQM35" s="23"/>
      <c r="PQN35" s="23"/>
      <c r="PQO35" s="23"/>
      <c r="PQP35" s="23"/>
      <c r="PQQ35" s="23"/>
      <c r="PQR35" s="23"/>
      <c r="PQS35" s="23"/>
      <c r="PQT35" s="23"/>
      <c r="PQU35" s="23"/>
      <c r="PQV35" s="23"/>
      <c r="PQW35" s="23"/>
      <c r="PQX35" s="23"/>
      <c r="PQY35" s="23"/>
      <c r="PQZ35" s="23"/>
      <c r="PRA35" s="23"/>
      <c r="PRB35" s="23"/>
      <c r="PRC35" s="23"/>
      <c r="PRD35" s="23"/>
      <c r="PRE35" s="23"/>
      <c r="PRF35" s="23"/>
      <c r="PRG35" s="23"/>
      <c r="PRH35" s="23"/>
      <c r="PRI35" s="23"/>
      <c r="PRJ35" s="23"/>
      <c r="PRK35" s="23"/>
      <c r="PRL35" s="23"/>
      <c r="PRM35" s="23"/>
      <c r="PRN35" s="23"/>
      <c r="PRO35" s="23"/>
      <c r="PRP35" s="23"/>
      <c r="PRQ35" s="23"/>
      <c r="PRR35" s="23"/>
      <c r="PRS35" s="23"/>
      <c r="PRT35" s="23"/>
      <c r="PRU35" s="23"/>
      <c r="PRV35" s="23"/>
      <c r="PRW35" s="23"/>
      <c r="PRX35" s="23"/>
      <c r="PRY35" s="23"/>
      <c r="PRZ35" s="23"/>
      <c r="PSA35" s="23"/>
      <c r="PSB35" s="23"/>
      <c r="PSC35" s="23"/>
      <c r="PSD35" s="23"/>
      <c r="PSE35" s="23"/>
      <c r="PSF35" s="23"/>
      <c r="PSG35" s="23"/>
      <c r="PSH35" s="23"/>
      <c r="PSI35" s="23"/>
      <c r="PSJ35" s="23"/>
      <c r="PSK35" s="23"/>
      <c r="PSL35" s="23"/>
      <c r="PSM35" s="23"/>
      <c r="PSN35" s="23"/>
      <c r="PSO35" s="23"/>
      <c r="PSP35" s="23"/>
      <c r="PSQ35" s="23"/>
      <c r="PSR35" s="23"/>
      <c r="PSS35" s="23"/>
      <c r="PST35" s="23"/>
      <c r="PSU35" s="23"/>
      <c r="PSV35" s="23"/>
      <c r="PSW35" s="23"/>
      <c r="PSX35" s="23"/>
      <c r="PSY35" s="23"/>
      <c r="PSZ35" s="23"/>
      <c r="PTA35" s="23"/>
      <c r="PTB35" s="23"/>
      <c r="PTC35" s="23"/>
      <c r="PTD35" s="23"/>
      <c r="PTE35" s="23"/>
      <c r="PTF35" s="23"/>
      <c r="PTG35" s="23"/>
      <c r="PTH35" s="23"/>
      <c r="PTI35" s="23"/>
      <c r="PTJ35" s="23"/>
      <c r="PTK35" s="23"/>
      <c r="PTL35" s="23"/>
      <c r="PTM35" s="23"/>
      <c r="PTN35" s="23"/>
      <c r="PTO35" s="23"/>
      <c r="PTP35" s="23"/>
      <c r="PTQ35" s="23"/>
      <c r="PTR35" s="23"/>
      <c r="PTS35" s="23"/>
      <c r="PTT35" s="23"/>
      <c r="PTU35" s="23"/>
      <c r="PTV35" s="23"/>
      <c r="PTW35" s="23"/>
      <c r="PTX35" s="23"/>
      <c r="PTY35" s="23"/>
      <c r="PTZ35" s="23"/>
      <c r="PUA35" s="23"/>
      <c r="PUB35" s="23"/>
      <c r="PUC35" s="23"/>
      <c r="PUD35" s="23"/>
      <c r="PUE35" s="23"/>
      <c r="PUF35" s="23"/>
      <c r="PUG35" s="23"/>
      <c r="PUH35" s="23"/>
      <c r="PUI35" s="23"/>
      <c r="PUJ35" s="23"/>
      <c r="PUK35" s="23"/>
      <c r="PUL35" s="23"/>
      <c r="PUM35" s="23"/>
      <c r="PUN35" s="23"/>
      <c r="PUO35" s="23"/>
      <c r="PUP35" s="23"/>
      <c r="PUQ35" s="23"/>
      <c r="PUR35" s="23"/>
      <c r="PUS35" s="23"/>
      <c r="PUT35" s="23"/>
      <c r="PUU35" s="23"/>
      <c r="PUV35" s="23"/>
      <c r="PUW35" s="23"/>
      <c r="PUX35" s="23"/>
      <c r="PUY35" s="23"/>
      <c r="PUZ35" s="23"/>
      <c r="PVA35" s="23"/>
      <c r="PVB35" s="23"/>
      <c r="PVC35" s="23"/>
      <c r="PVD35" s="23"/>
      <c r="PVE35" s="23"/>
      <c r="PVF35" s="23"/>
      <c r="PVG35" s="23"/>
      <c r="PVH35" s="23"/>
      <c r="PVI35" s="23"/>
      <c r="PVJ35" s="23"/>
      <c r="PVK35" s="23"/>
      <c r="PVL35" s="23"/>
      <c r="PVM35" s="23"/>
      <c r="PVN35" s="23"/>
      <c r="PVO35" s="23"/>
      <c r="PVP35" s="23"/>
      <c r="PVQ35" s="23"/>
      <c r="PVR35" s="23"/>
      <c r="PVS35" s="23"/>
      <c r="PVT35" s="23"/>
      <c r="PVU35" s="23"/>
      <c r="PVV35" s="23"/>
      <c r="PVW35" s="23"/>
      <c r="PVX35" s="23"/>
      <c r="PVY35" s="23"/>
      <c r="PVZ35" s="23"/>
      <c r="PWA35" s="23"/>
      <c r="PWB35" s="23"/>
      <c r="PWC35" s="23"/>
      <c r="PWD35" s="23"/>
      <c r="PWE35" s="23"/>
      <c r="PWF35" s="23"/>
      <c r="PWG35" s="23"/>
      <c r="PWH35" s="23"/>
      <c r="PWI35" s="23"/>
      <c r="PWJ35" s="23"/>
      <c r="PWK35" s="23"/>
      <c r="PWL35" s="23"/>
      <c r="PWM35" s="23"/>
      <c r="PWN35" s="23"/>
      <c r="PWO35" s="23"/>
      <c r="PWP35" s="23"/>
      <c r="PWQ35" s="23"/>
      <c r="PWR35" s="23"/>
      <c r="PWS35" s="23"/>
      <c r="PWT35" s="23"/>
      <c r="PWU35" s="23"/>
      <c r="PWV35" s="23"/>
      <c r="PWW35" s="23"/>
      <c r="PWX35" s="23"/>
      <c r="PWY35" s="23"/>
      <c r="PWZ35" s="23"/>
      <c r="PXA35" s="23"/>
      <c r="PXB35" s="23"/>
      <c r="PXC35" s="23"/>
      <c r="PXD35" s="23"/>
      <c r="PXE35" s="23"/>
      <c r="PXF35" s="23"/>
      <c r="PXG35" s="23"/>
      <c r="PXH35" s="23"/>
      <c r="PXI35" s="23"/>
      <c r="PXJ35" s="23"/>
      <c r="PXK35" s="23"/>
      <c r="PXL35" s="23"/>
      <c r="PXM35" s="23"/>
      <c r="PXN35" s="23"/>
      <c r="PXO35" s="23"/>
      <c r="PXP35" s="23"/>
      <c r="PXQ35" s="23"/>
      <c r="PXR35" s="23"/>
      <c r="PXS35" s="23"/>
      <c r="PXT35" s="23"/>
      <c r="PXU35" s="23"/>
      <c r="PXV35" s="23"/>
      <c r="PXW35" s="23"/>
      <c r="PXX35" s="23"/>
      <c r="PXY35" s="23"/>
      <c r="PXZ35" s="23"/>
      <c r="PYA35" s="23"/>
      <c r="PYB35" s="23"/>
      <c r="PYC35" s="23"/>
      <c r="PYD35" s="23"/>
      <c r="PYE35" s="23"/>
      <c r="PYF35" s="23"/>
      <c r="PYG35" s="23"/>
      <c r="PYH35" s="23"/>
      <c r="PYI35" s="23"/>
      <c r="PYJ35" s="23"/>
      <c r="PYK35" s="23"/>
      <c r="PYL35" s="23"/>
      <c r="PYM35" s="23"/>
      <c r="PYN35" s="23"/>
      <c r="PYO35" s="23"/>
      <c r="PYP35" s="23"/>
      <c r="PYQ35" s="23"/>
      <c r="PYR35" s="23"/>
      <c r="PYS35" s="23"/>
      <c r="PYT35" s="23"/>
      <c r="PYU35" s="23"/>
      <c r="PYV35" s="23"/>
      <c r="PYW35" s="23"/>
      <c r="PYX35" s="23"/>
      <c r="PYY35" s="23"/>
      <c r="PYZ35" s="23"/>
      <c r="PZA35" s="23"/>
      <c r="PZB35" s="23"/>
      <c r="PZC35" s="23"/>
      <c r="PZD35" s="23"/>
      <c r="PZE35" s="23"/>
      <c r="PZF35" s="23"/>
      <c r="PZG35" s="23"/>
      <c r="PZH35" s="23"/>
      <c r="PZI35" s="23"/>
      <c r="PZJ35" s="23"/>
      <c r="PZK35" s="23"/>
      <c r="PZL35" s="23"/>
      <c r="PZM35" s="23"/>
      <c r="PZN35" s="23"/>
      <c r="PZO35" s="23"/>
      <c r="PZP35" s="23"/>
      <c r="PZQ35" s="23"/>
      <c r="PZR35" s="23"/>
      <c r="PZS35" s="23"/>
      <c r="PZT35" s="23"/>
      <c r="PZU35" s="23"/>
      <c r="PZV35" s="23"/>
      <c r="PZW35" s="23"/>
      <c r="PZX35" s="23"/>
      <c r="PZY35" s="23"/>
      <c r="PZZ35" s="23"/>
      <c r="QAA35" s="23"/>
      <c r="QAB35" s="23"/>
      <c r="QAC35" s="23"/>
      <c r="QAD35" s="23"/>
      <c r="QAE35" s="23"/>
      <c r="QAF35" s="23"/>
      <c r="QAG35" s="23"/>
      <c r="QAH35" s="23"/>
      <c r="QAI35" s="23"/>
      <c r="QAJ35" s="23"/>
      <c r="QAK35" s="23"/>
      <c r="QAL35" s="23"/>
      <c r="QAM35" s="23"/>
      <c r="QAN35" s="23"/>
      <c r="QAO35" s="23"/>
      <c r="QAP35" s="23"/>
      <c r="QAQ35" s="23"/>
      <c r="QAR35" s="23"/>
      <c r="QAS35" s="23"/>
      <c r="QAT35" s="23"/>
      <c r="QAU35" s="23"/>
      <c r="QAV35" s="23"/>
      <c r="QAW35" s="23"/>
      <c r="QAX35" s="23"/>
      <c r="QAY35" s="23"/>
      <c r="QAZ35" s="23"/>
      <c r="QBA35" s="23"/>
      <c r="QBB35" s="23"/>
      <c r="QBC35" s="23"/>
      <c r="QBD35" s="23"/>
      <c r="QBE35" s="23"/>
      <c r="QBF35" s="23"/>
      <c r="QBG35" s="23"/>
      <c r="QBH35" s="23"/>
      <c r="QBI35" s="23"/>
      <c r="QBJ35" s="23"/>
      <c r="QBK35" s="23"/>
      <c r="QBL35" s="23"/>
      <c r="QBM35" s="23"/>
      <c r="QBN35" s="23"/>
      <c r="QBO35" s="23"/>
      <c r="QBP35" s="23"/>
      <c r="QBQ35" s="23"/>
      <c r="QBR35" s="23"/>
      <c r="QBS35" s="23"/>
      <c r="QBT35" s="23"/>
      <c r="QBU35" s="23"/>
      <c r="QBV35" s="23"/>
      <c r="QBW35" s="23"/>
      <c r="QBX35" s="23"/>
      <c r="QBY35" s="23"/>
      <c r="QBZ35" s="23"/>
      <c r="QCA35" s="23"/>
      <c r="QCB35" s="23"/>
      <c r="QCC35" s="23"/>
      <c r="QCD35" s="23"/>
      <c r="QCE35" s="23"/>
      <c r="QCF35" s="23"/>
      <c r="QCG35" s="23"/>
      <c r="QCH35" s="23"/>
      <c r="QCI35" s="23"/>
      <c r="QCJ35" s="23"/>
      <c r="QCK35" s="23"/>
      <c r="QCL35" s="23"/>
      <c r="QCM35" s="23"/>
      <c r="QCN35" s="23"/>
      <c r="QCO35" s="23"/>
      <c r="QCP35" s="23"/>
      <c r="QCQ35" s="23"/>
      <c r="QCR35" s="23"/>
      <c r="QCS35" s="23"/>
      <c r="QCT35" s="23"/>
      <c r="QCU35" s="23"/>
      <c r="QCV35" s="23"/>
      <c r="QCW35" s="23"/>
      <c r="QCX35" s="23"/>
      <c r="QCY35" s="23"/>
      <c r="QCZ35" s="23"/>
      <c r="QDA35" s="23"/>
      <c r="QDB35" s="23"/>
      <c r="QDC35" s="23"/>
      <c r="QDD35" s="23"/>
      <c r="QDE35" s="23"/>
      <c r="QDF35" s="23"/>
      <c r="QDG35" s="23"/>
      <c r="QDH35" s="23"/>
      <c r="QDI35" s="23"/>
      <c r="QDJ35" s="23"/>
      <c r="QDK35" s="23"/>
      <c r="QDL35" s="23"/>
      <c r="QDM35" s="23"/>
      <c r="QDN35" s="23"/>
      <c r="QDO35" s="23"/>
      <c r="QDP35" s="23"/>
      <c r="QDQ35" s="23"/>
      <c r="QDR35" s="23"/>
      <c r="QDS35" s="23"/>
      <c r="QDT35" s="23"/>
      <c r="QDU35" s="23"/>
      <c r="QDV35" s="23"/>
      <c r="QDW35" s="23"/>
      <c r="QDX35" s="23"/>
      <c r="QDY35" s="23"/>
      <c r="QDZ35" s="23"/>
      <c r="QEA35" s="23"/>
      <c r="QEB35" s="23"/>
      <c r="QEC35" s="23"/>
      <c r="QED35" s="23"/>
      <c r="QEE35" s="23"/>
      <c r="QEF35" s="23"/>
      <c r="QEG35" s="23"/>
      <c r="QEH35" s="23"/>
      <c r="QEI35" s="23"/>
      <c r="QEJ35" s="23"/>
      <c r="QEK35" s="23"/>
      <c r="QEL35" s="23"/>
      <c r="QEM35" s="23"/>
      <c r="QEN35" s="23"/>
      <c r="QEO35" s="23"/>
      <c r="QEP35" s="23"/>
      <c r="QEQ35" s="23"/>
      <c r="QER35" s="23"/>
      <c r="QES35" s="23"/>
      <c r="QET35" s="23"/>
      <c r="QEU35" s="23"/>
      <c r="QEV35" s="23"/>
      <c r="QEW35" s="23"/>
      <c r="QEX35" s="23"/>
      <c r="QEY35" s="23"/>
      <c r="QEZ35" s="23"/>
      <c r="QFA35" s="23"/>
      <c r="QFB35" s="23"/>
      <c r="QFC35" s="23"/>
      <c r="QFD35" s="23"/>
      <c r="QFE35" s="23"/>
      <c r="QFF35" s="23"/>
      <c r="QFG35" s="23"/>
      <c r="QFH35" s="23"/>
      <c r="QFI35" s="23"/>
      <c r="QFJ35" s="23"/>
      <c r="QFK35" s="23"/>
      <c r="QFL35" s="23"/>
      <c r="QFM35" s="23"/>
      <c r="QFN35" s="23"/>
      <c r="QFO35" s="23"/>
      <c r="QFP35" s="23"/>
      <c r="QFQ35" s="23"/>
      <c r="QFR35" s="23"/>
      <c r="QFS35" s="23"/>
      <c r="QFT35" s="23"/>
      <c r="QFU35" s="23"/>
      <c r="QFV35" s="23"/>
      <c r="QFW35" s="23"/>
      <c r="QFX35" s="23"/>
      <c r="QFY35" s="23"/>
      <c r="QFZ35" s="23"/>
      <c r="QGA35" s="23"/>
      <c r="QGB35" s="23"/>
      <c r="QGC35" s="23"/>
      <c r="QGD35" s="23"/>
      <c r="QGE35" s="23"/>
      <c r="QGF35" s="23"/>
      <c r="QGG35" s="23"/>
      <c r="QGH35" s="23"/>
      <c r="QGI35" s="23"/>
      <c r="QGJ35" s="23"/>
      <c r="QGK35" s="23"/>
      <c r="QGL35" s="23"/>
      <c r="QGM35" s="23"/>
      <c r="QGN35" s="23"/>
      <c r="QGO35" s="23"/>
      <c r="QGP35" s="23"/>
      <c r="QGQ35" s="23"/>
      <c r="QGR35" s="23"/>
      <c r="QGS35" s="23"/>
      <c r="QGT35" s="23"/>
      <c r="QGU35" s="23"/>
      <c r="QGV35" s="23"/>
      <c r="QGW35" s="23"/>
      <c r="QGX35" s="23"/>
      <c r="QGY35" s="23"/>
      <c r="QGZ35" s="23"/>
      <c r="QHA35" s="23"/>
      <c r="QHB35" s="23"/>
      <c r="QHC35" s="23"/>
      <c r="QHD35" s="23"/>
      <c r="QHE35" s="23"/>
      <c r="QHF35" s="23"/>
      <c r="QHG35" s="23"/>
      <c r="QHH35" s="23"/>
      <c r="QHI35" s="23"/>
      <c r="QHJ35" s="23"/>
      <c r="QHK35" s="23"/>
      <c r="QHL35" s="23"/>
      <c r="QHM35" s="23"/>
      <c r="QHN35" s="23"/>
      <c r="QHO35" s="23"/>
      <c r="QHP35" s="23"/>
      <c r="QHQ35" s="23"/>
      <c r="QHR35" s="23"/>
      <c r="QHS35" s="23"/>
      <c r="QHT35" s="23"/>
      <c r="QHU35" s="23"/>
      <c r="QHV35" s="23"/>
      <c r="QHW35" s="23"/>
      <c r="QHX35" s="23"/>
      <c r="QHY35" s="23"/>
      <c r="QHZ35" s="23"/>
      <c r="QIA35" s="23"/>
      <c r="QIB35" s="23"/>
      <c r="QIC35" s="23"/>
      <c r="QID35" s="23"/>
      <c r="QIE35" s="23"/>
      <c r="QIF35" s="23"/>
      <c r="QIG35" s="23"/>
      <c r="QIH35" s="23"/>
      <c r="QII35" s="23"/>
      <c r="QIJ35" s="23"/>
      <c r="QIK35" s="23"/>
      <c r="QIL35" s="23"/>
      <c r="QIM35" s="23"/>
      <c r="QIN35" s="23"/>
      <c r="QIO35" s="23"/>
      <c r="QIP35" s="23"/>
      <c r="QIQ35" s="23"/>
      <c r="QIR35" s="23"/>
      <c r="QIS35" s="23"/>
      <c r="QIT35" s="23"/>
      <c r="QIU35" s="23"/>
      <c r="QIV35" s="23"/>
      <c r="QIW35" s="23"/>
      <c r="QIX35" s="23"/>
      <c r="QIY35" s="23"/>
      <c r="QIZ35" s="23"/>
      <c r="QJA35" s="23"/>
      <c r="QJB35" s="23"/>
      <c r="QJC35" s="23"/>
      <c r="QJD35" s="23"/>
      <c r="QJE35" s="23"/>
      <c r="QJF35" s="23"/>
      <c r="QJG35" s="23"/>
      <c r="QJH35" s="23"/>
      <c r="QJI35" s="23"/>
      <c r="QJJ35" s="23"/>
      <c r="QJK35" s="23"/>
      <c r="QJL35" s="23"/>
      <c r="QJM35" s="23"/>
      <c r="QJN35" s="23"/>
      <c r="QJO35" s="23"/>
      <c r="QJP35" s="23"/>
      <c r="QJQ35" s="23"/>
      <c r="QJR35" s="23"/>
      <c r="QJS35" s="23"/>
      <c r="QJT35" s="23"/>
      <c r="QJU35" s="23"/>
      <c r="QJV35" s="23"/>
      <c r="QJW35" s="23"/>
      <c r="QJX35" s="23"/>
      <c r="QJY35" s="23"/>
      <c r="QJZ35" s="23"/>
      <c r="QKA35" s="23"/>
      <c r="QKB35" s="23"/>
      <c r="QKC35" s="23"/>
      <c r="QKD35" s="23"/>
      <c r="QKE35" s="23"/>
      <c r="QKF35" s="23"/>
      <c r="QKG35" s="23"/>
      <c r="QKH35" s="23"/>
      <c r="QKI35" s="23"/>
      <c r="QKJ35" s="23"/>
      <c r="QKK35" s="23"/>
      <c r="QKL35" s="23"/>
      <c r="QKM35" s="23"/>
      <c r="QKN35" s="23"/>
      <c r="QKO35" s="23"/>
      <c r="QKP35" s="23"/>
      <c r="QKQ35" s="23"/>
      <c r="QKR35" s="23"/>
      <c r="QKS35" s="23"/>
      <c r="QKT35" s="23"/>
      <c r="QKU35" s="23"/>
      <c r="QKV35" s="23"/>
      <c r="QKW35" s="23"/>
      <c r="QKX35" s="23"/>
      <c r="QKY35" s="23"/>
      <c r="QKZ35" s="23"/>
      <c r="QLA35" s="23"/>
      <c r="QLB35" s="23"/>
      <c r="QLC35" s="23"/>
      <c r="QLD35" s="23"/>
      <c r="QLE35" s="23"/>
      <c r="QLF35" s="23"/>
      <c r="QLG35" s="23"/>
      <c r="QLH35" s="23"/>
      <c r="QLI35" s="23"/>
      <c r="QLJ35" s="23"/>
      <c r="QLK35" s="23"/>
      <c r="QLL35" s="23"/>
      <c r="QLM35" s="23"/>
      <c r="QLN35" s="23"/>
      <c r="QLO35" s="23"/>
      <c r="QLP35" s="23"/>
      <c r="QLQ35" s="23"/>
      <c r="QLR35" s="23"/>
      <c r="QLS35" s="23"/>
      <c r="QLT35" s="23"/>
      <c r="QLU35" s="23"/>
      <c r="QLV35" s="23"/>
      <c r="QLW35" s="23"/>
      <c r="QLX35" s="23"/>
      <c r="QLY35" s="23"/>
      <c r="QLZ35" s="23"/>
      <c r="QMA35" s="23"/>
      <c r="QMB35" s="23"/>
      <c r="QMC35" s="23"/>
      <c r="QMD35" s="23"/>
      <c r="QME35" s="23"/>
      <c r="QMF35" s="23"/>
      <c r="QMG35" s="23"/>
      <c r="QMH35" s="23"/>
      <c r="QMI35" s="23"/>
      <c r="QMJ35" s="23"/>
      <c r="QMK35" s="23"/>
      <c r="QML35" s="23"/>
      <c r="QMM35" s="23"/>
      <c r="QMN35" s="23"/>
      <c r="QMO35" s="23"/>
      <c r="QMP35" s="23"/>
      <c r="QMQ35" s="23"/>
      <c r="QMR35" s="23"/>
      <c r="QMS35" s="23"/>
      <c r="QMT35" s="23"/>
      <c r="QMU35" s="23"/>
      <c r="QMV35" s="23"/>
      <c r="QMW35" s="23"/>
      <c r="QMX35" s="23"/>
      <c r="QMY35" s="23"/>
      <c r="QMZ35" s="23"/>
      <c r="QNA35" s="23"/>
      <c r="QNB35" s="23"/>
      <c r="QNC35" s="23"/>
      <c r="QND35" s="23"/>
      <c r="QNE35" s="23"/>
      <c r="QNF35" s="23"/>
      <c r="QNG35" s="23"/>
      <c r="QNH35" s="23"/>
      <c r="QNI35" s="23"/>
      <c r="QNJ35" s="23"/>
      <c r="QNK35" s="23"/>
      <c r="QNL35" s="23"/>
      <c r="QNM35" s="23"/>
      <c r="QNN35" s="23"/>
      <c r="QNO35" s="23"/>
      <c r="QNP35" s="23"/>
      <c r="QNQ35" s="23"/>
      <c r="QNR35" s="23"/>
      <c r="QNS35" s="23"/>
      <c r="QNT35" s="23"/>
      <c r="QNU35" s="23"/>
      <c r="QNV35" s="23"/>
      <c r="QNW35" s="23"/>
      <c r="QNX35" s="23"/>
      <c r="QNY35" s="23"/>
      <c r="QNZ35" s="23"/>
      <c r="QOA35" s="23"/>
      <c r="QOB35" s="23"/>
      <c r="QOC35" s="23"/>
      <c r="QOD35" s="23"/>
      <c r="QOE35" s="23"/>
      <c r="QOF35" s="23"/>
      <c r="QOG35" s="23"/>
      <c r="QOH35" s="23"/>
      <c r="QOI35" s="23"/>
      <c r="QOJ35" s="23"/>
      <c r="QOK35" s="23"/>
      <c r="QOL35" s="23"/>
      <c r="QOM35" s="23"/>
      <c r="QON35" s="23"/>
      <c r="QOO35" s="23"/>
      <c r="QOP35" s="23"/>
      <c r="QOQ35" s="23"/>
      <c r="QOR35" s="23"/>
      <c r="QOS35" s="23"/>
      <c r="QOT35" s="23"/>
      <c r="QOU35" s="23"/>
      <c r="QOV35" s="23"/>
      <c r="QOW35" s="23"/>
      <c r="QOX35" s="23"/>
      <c r="QOY35" s="23"/>
      <c r="QOZ35" s="23"/>
      <c r="QPA35" s="23"/>
      <c r="QPB35" s="23"/>
      <c r="QPC35" s="23"/>
      <c r="QPD35" s="23"/>
      <c r="QPE35" s="23"/>
      <c r="QPF35" s="23"/>
      <c r="QPG35" s="23"/>
      <c r="QPH35" s="23"/>
      <c r="QPI35" s="23"/>
      <c r="QPJ35" s="23"/>
      <c r="QPK35" s="23"/>
      <c r="QPL35" s="23"/>
      <c r="QPM35" s="23"/>
      <c r="QPN35" s="23"/>
      <c r="QPO35" s="23"/>
      <c r="QPP35" s="23"/>
      <c r="QPQ35" s="23"/>
      <c r="QPR35" s="23"/>
      <c r="QPS35" s="23"/>
      <c r="QPT35" s="23"/>
      <c r="QPU35" s="23"/>
      <c r="QPV35" s="23"/>
      <c r="QPW35" s="23"/>
      <c r="QPX35" s="23"/>
      <c r="QPY35" s="23"/>
      <c r="QPZ35" s="23"/>
      <c r="QQA35" s="23"/>
      <c r="QQB35" s="23"/>
      <c r="QQC35" s="23"/>
      <c r="QQD35" s="23"/>
      <c r="QQE35" s="23"/>
      <c r="QQF35" s="23"/>
      <c r="QQG35" s="23"/>
      <c r="QQH35" s="23"/>
      <c r="QQI35" s="23"/>
      <c r="QQJ35" s="23"/>
      <c r="QQK35" s="23"/>
      <c r="QQL35" s="23"/>
      <c r="QQM35" s="23"/>
      <c r="QQN35" s="23"/>
      <c r="QQO35" s="23"/>
      <c r="QQP35" s="23"/>
      <c r="QQQ35" s="23"/>
      <c r="QQR35" s="23"/>
      <c r="QQS35" s="23"/>
      <c r="QQT35" s="23"/>
      <c r="QQU35" s="23"/>
      <c r="QQV35" s="23"/>
      <c r="QQW35" s="23"/>
      <c r="QQX35" s="23"/>
      <c r="QQY35" s="23"/>
      <c r="QQZ35" s="23"/>
      <c r="QRA35" s="23"/>
      <c r="QRB35" s="23"/>
      <c r="QRC35" s="23"/>
      <c r="QRD35" s="23"/>
      <c r="QRE35" s="23"/>
      <c r="QRF35" s="23"/>
      <c r="QRG35" s="23"/>
      <c r="QRH35" s="23"/>
      <c r="QRI35" s="23"/>
      <c r="QRJ35" s="23"/>
      <c r="QRK35" s="23"/>
      <c r="QRL35" s="23"/>
      <c r="QRM35" s="23"/>
      <c r="QRN35" s="23"/>
      <c r="QRO35" s="23"/>
      <c r="QRP35" s="23"/>
      <c r="QRQ35" s="23"/>
      <c r="QRR35" s="23"/>
      <c r="QRS35" s="23"/>
      <c r="QRT35" s="23"/>
      <c r="QRU35" s="23"/>
      <c r="QRV35" s="23"/>
      <c r="QRW35" s="23"/>
      <c r="QRX35" s="23"/>
      <c r="QRY35" s="23"/>
      <c r="QRZ35" s="23"/>
      <c r="QSA35" s="23"/>
      <c r="QSB35" s="23"/>
      <c r="QSC35" s="23"/>
      <c r="QSD35" s="23"/>
      <c r="QSE35" s="23"/>
      <c r="QSF35" s="23"/>
      <c r="QSG35" s="23"/>
      <c r="QSH35" s="23"/>
      <c r="QSI35" s="23"/>
      <c r="QSJ35" s="23"/>
      <c r="QSK35" s="23"/>
      <c r="QSL35" s="23"/>
      <c r="QSM35" s="23"/>
      <c r="QSN35" s="23"/>
      <c r="QSO35" s="23"/>
      <c r="QSP35" s="23"/>
      <c r="QSQ35" s="23"/>
      <c r="QSR35" s="23"/>
      <c r="QSS35" s="23"/>
      <c r="QST35" s="23"/>
      <c r="QSU35" s="23"/>
      <c r="QSV35" s="23"/>
      <c r="QSW35" s="23"/>
      <c r="QSX35" s="23"/>
      <c r="QSY35" s="23"/>
      <c r="QSZ35" s="23"/>
      <c r="QTA35" s="23"/>
      <c r="QTB35" s="23"/>
      <c r="QTC35" s="23"/>
      <c r="QTD35" s="23"/>
      <c r="QTE35" s="23"/>
      <c r="QTF35" s="23"/>
      <c r="QTG35" s="23"/>
      <c r="QTH35" s="23"/>
      <c r="QTI35" s="23"/>
      <c r="QTJ35" s="23"/>
      <c r="QTK35" s="23"/>
      <c r="QTL35" s="23"/>
      <c r="QTM35" s="23"/>
      <c r="QTN35" s="23"/>
      <c r="QTO35" s="23"/>
      <c r="QTP35" s="23"/>
      <c r="QTQ35" s="23"/>
      <c r="QTR35" s="23"/>
      <c r="QTS35" s="23"/>
      <c r="QTT35" s="23"/>
      <c r="QTU35" s="23"/>
      <c r="QTV35" s="23"/>
      <c r="QTW35" s="23"/>
      <c r="QTX35" s="23"/>
      <c r="QTY35" s="23"/>
      <c r="QTZ35" s="23"/>
      <c r="QUA35" s="23"/>
      <c r="QUB35" s="23"/>
      <c r="QUC35" s="23"/>
      <c r="QUD35" s="23"/>
      <c r="QUE35" s="23"/>
      <c r="QUF35" s="23"/>
      <c r="QUG35" s="23"/>
      <c r="QUH35" s="23"/>
      <c r="QUI35" s="23"/>
      <c r="QUJ35" s="23"/>
      <c r="QUK35" s="23"/>
      <c r="QUL35" s="23"/>
      <c r="QUM35" s="23"/>
      <c r="QUN35" s="23"/>
      <c r="QUO35" s="23"/>
      <c r="QUP35" s="23"/>
      <c r="QUQ35" s="23"/>
      <c r="QUR35" s="23"/>
      <c r="QUS35" s="23"/>
      <c r="QUT35" s="23"/>
      <c r="QUU35" s="23"/>
      <c r="QUV35" s="23"/>
      <c r="QUW35" s="23"/>
      <c r="QUX35" s="23"/>
      <c r="QUY35" s="23"/>
      <c r="QUZ35" s="23"/>
      <c r="QVA35" s="23"/>
      <c r="QVB35" s="23"/>
      <c r="QVC35" s="23"/>
      <c r="QVD35" s="23"/>
      <c r="QVE35" s="23"/>
      <c r="QVF35" s="23"/>
      <c r="QVG35" s="23"/>
      <c r="QVH35" s="23"/>
      <c r="QVI35" s="23"/>
      <c r="QVJ35" s="23"/>
      <c r="QVK35" s="23"/>
      <c r="QVL35" s="23"/>
      <c r="QVM35" s="23"/>
      <c r="QVN35" s="23"/>
      <c r="QVO35" s="23"/>
      <c r="QVP35" s="23"/>
      <c r="QVQ35" s="23"/>
      <c r="QVR35" s="23"/>
      <c r="QVS35" s="23"/>
      <c r="QVT35" s="23"/>
      <c r="QVU35" s="23"/>
      <c r="QVV35" s="23"/>
      <c r="QVW35" s="23"/>
      <c r="QVX35" s="23"/>
      <c r="QVY35" s="23"/>
      <c r="QVZ35" s="23"/>
      <c r="QWA35" s="23"/>
      <c r="QWB35" s="23"/>
      <c r="QWC35" s="23"/>
      <c r="QWD35" s="23"/>
      <c r="QWE35" s="23"/>
      <c r="QWF35" s="23"/>
      <c r="QWG35" s="23"/>
      <c r="QWH35" s="23"/>
      <c r="QWI35" s="23"/>
      <c r="QWJ35" s="23"/>
      <c r="QWK35" s="23"/>
      <c r="QWL35" s="23"/>
      <c r="QWM35" s="23"/>
      <c r="QWN35" s="23"/>
      <c r="QWO35" s="23"/>
      <c r="QWP35" s="23"/>
      <c r="QWQ35" s="23"/>
      <c r="QWR35" s="23"/>
      <c r="QWS35" s="23"/>
      <c r="QWT35" s="23"/>
      <c r="QWU35" s="23"/>
      <c r="QWV35" s="23"/>
      <c r="QWW35" s="23"/>
      <c r="QWX35" s="23"/>
      <c r="QWY35" s="23"/>
      <c r="QWZ35" s="23"/>
      <c r="QXA35" s="23"/>
      <c r="QXB35" s="23"/>
      <c r="QXC35" s="23"/>
      <c r="QXD35" s="23"/>
      <c r="QXE35" s="23"/>
      <c r="QXF35" s="23"/>
      <c r="QXG35" s="23"/>
      <c r="QXH35" s="23"/>
      <c r="QXI35" s="23"/>
      <c r="QXJ35" s="23"/>
      <c r="QXK35" s="23"/>
      <c r="QXL35" s="23"/>
      <c r="QXM35" s="23"/>
      <c r="QXN35" s="23"/>
      <c r="QXO35" s="23"/>
      <c r="QXP35" s="23"/>
      <c r="QXQ35" s="23"/>
      <c r="QXR35" s="23"/>
      <c r="QXS35" s="23"/>
      <c r="QXT35" s="23"/>
      <c r="QXU35" s="23"/>
      <c r="QXV35" s="23"/>
      <c r="QXW35" s="23"/>
      <c r="QXX35" s="23"/>
      <c r="QXY35" s="23"/>
      <c r="QXZ35" s="23"/>
      <c r="QYA35" s="23"/>
      <c r="QYB35" s="23"/>
      <c r="QYC35" s="23"/>
      <c r="QYD35" s="23"/>
      <c r="QYE35" s="23"/>
      <c r="QYF35" s="23"/>
      <c r="QYG35" s="23"/>
      <c r="QYH35" s="23"/>
      <c r="QYI35" s="23"/>
      <c r="QYJ35" s="23"/>
      <c r="QYK35" s="23"/>
      <c r="QYL35" s="23"/>
      <c r="QYM35" s="23"/>
      <c r="QYN35" s="23"/>
      <c r="QYO35" s="23"/>
      <c r="QYP35" s="23"/>
      <c r="QYQ35" s="23"/>
      <c r="QYR35" s="23"/>
      <c r="QYS35" s="23"/>
      <c r="QYT35" s="23"/>
      <c r="QYU35" s="23"/>
      <c r="QYV35" s="23"/>
      <c r="QYW35" s="23"/>
      <c r="QYX35" s="23"/>
      <c r="QYY35" s="23"/>
      <c r="QYZ35" s="23"/>
      <c r="QZA35" s="23"/>
      <c r="QZB35" s="23"/>
      <c r="QZC35" s="23"/>
      <c r="QZD35" s="23"/>
      <c r="QZE35" s="23"/>
      <c r="QZF35" s="23"/>
      <c r="QZG35" s="23"/>
      <c r="QZH35" s="23"/>
      <c r="QZI35" s="23"/>
      <c r="QZJ35" s="23"/>
      <c r="QZK35" s="23"/>
      <c r="QZL35" s="23"/>
      <c r="QZM35" s="23"/>
      <c r="QZN35" s="23"/>
      <c r="QZO35" s="23"/>
      <c r="QZP35" s="23"/>
      <c r="QZQ35" s="23"/>
      <c r="QZR35" s="23"/>
      <c r="QZS35" s="23"/>
      <c r="QZT35" s="23"/>
      <c r="QZU35" s="23"/>
      <c r="QZV35" s="23"/>
      <c r="QZW35" s="23"/>
      <c r="QZX35" s="23"/>
      <c r="QZY35" s="23"/>
      <c r="QZZ35" s="23"/>
      <c r="RAA35" s="23"/>
      <c r="RAB35" s="23"/>
      <c r="RAC35" s="23"/>
      <c r="RAD35" s="23"/>
      <c r="RAE35" s="23"/>
      <c r="RAF35" s="23"/>
      <c r="RAG35" s="23"/>
      <c r="RAH35" s="23"/>
      <c r="RAI35" s="23"/>
      <c r="RAJ35" s="23"/>
      <c r="RAK35" s="23"/>
      <c r="RAL35" s="23"/>
      <c r="RAM35" s="23"/>
      <c r="RAN35" s="23"/>
      <c r="RAO35" s="23"/>
      <c r="RAP35" s="23"/>
      <c r="RAQ35" s="23"/>
      <c r="RAR35" s="23"/>
      <c r="RAS35" s="23"/>
      <c r="RAT35" s="23"/>
      <c r="RAU35" s="23"/>
      <c r="RAV35" s="23"/>
      <c r="RAW35" s="23"/>
      <c r="RAX35" s="23"/>
      <c r="RAY35" s="23"/>
      <c r="RAZ35" s="23"/>
      <c r="RBA35" s="23"/>
      <c r="RBB35" s="23"/>
      <c r="RBC35" s="23"/>
      <c r="RBD35" s="23"/>
      <c r="RBE35" s="23"/>
      <c r="RBF35" s="23"/>
      <c r="RBG35" s="23"/>
      <c r="RBH35" s="23"/>
      <c r="RBI35" s="23"/>
      <c r="RBJ35" s="23"/>
      <c r="RBK35" s="23"/>
      <c r="RBL35" s="23"/>
      <c r="RBM35" s="23"/>
      <c r="RBN35" s="23"/>
      <c r="RBO35" s="23"/>
      <c r="RBP35" s="23"/>
      <c r="RBQ35" s="23"/>
      <c r="RBR35" s="23"/>
      <c r="RBS35" s="23"/>
      <c r="RBT35" s="23"/>
      <c r="RBU35" s="23"/>
      <c r="RBV35" s="23"/>
      <c r="RBW35" s="23"/>
      <c r="RBX35" s="23"/>
      <c r="RBY35" s="23"/>
      <c r="RBZ35" s="23"/>
      <c r="RCA35" s="23"/>
      <c r="RCB35" s="23"/>
      <c r="RCC35" s="23"/>
      <c r="RCD35" s="23"/>
      <c r="RCE35" s="23"/>
      <c r="RCF35" s="23"/>
      <c r="RCG35" s="23"/>
      <c r="RCH35" s="23"/>
      <c r="RCI35" s="23"/>
      <c r="RCJ35" s="23"/>
      <c r="RCK35" s="23"/>
      <c r="RCL35" s="23"/>
      <c r="RCM35" s="23"/>
      <c r="RCN35" s="23"/>
      <c r="RCO35" s="23"/>
      <c r="RCP35" s="23"/>
      <c r="RCQ35" s="23"/>
      <c r="RCR35" s="23"/>
      <c r="RCS35" s="23"/>
      <c r="RCT35" s="23"/>
      <c r="RCU35" s="23"/>
      <c r="RCV35" s="23"/>
      <c r="RCW35" s="23"/>
      <c r="RCX35" s="23"/>
      <c r="RCY35" s="23"/>
      <c r="RCZ35" s="23"/>
      <c r="RDA35" s="23"/>
      <c r="RDB35" s="23"/>
      <c r="RDC35" s="23"/>
      <c r="RDD35" s="23"/>
      <c r="RDE35" s="23"/>
      <c r="RDF35" s="23"/>
      <c r="RDG35" s="23"/>
      <c r="RDH35" s="23"/>
      <c r="RDI35" s="23"/>
      <c r="RDJ35" s="23"/>
      <c r="RDK35" s="23"/>
      <c r="RDL35" s="23"/>
      <c r="RDM35" s="23"/>
      <c r="RDN35" s="23"/>
      <c r="RDO35" s="23"/>
      <c r="RDP35" s="23"/>
      <c r="RDQ35" s="23"/>
      <c r="RDR35" s="23"/>
      <c r="RDS35" s="23"/>
      <c r="RDT35" s="23"/>
      <c r="RDU35" s="23"/>
      <c r="RDV35" s="23"/>
      <c r="RDW35" s="23"/>
      <c r="RDX35" s="23"/>
      <c r="RDY35" s="23"/>
      <c r="RDZ35" s="23"/>
      <c r="REA35" s="23"/>
      <c r="REB35" s="23"/>
      <c r="REC35" s="23"/>
      <c r="RED35" s="23"/>
      <c r="REE35" s="23"/>
      <c r="REF35" s="23"/>
      <c r="REG35" s="23"/>
      <c r="REH35" s="23"/>
      <c r="REI35" s="23"/>
      <c r="REJ35" s="23"/>
      <c r="REK35" s="23"/>
      <c r="REL35" s="23"/>
      <c r="REM35" s="23"/>
      <c r="REN35" s="23"/>
      <c r="REO35" s="23"/>
      <c r="REP35" s="23"/>
      <c r="REQ35" s="23"/>
      <c r="RER35" s="23"/>
      <c r="RES35" s="23"/>
      <c r="RET35" s="23"/>
      <c r="REU35" s="23"/>
      <c r="REV35" s="23"/>
      <c r="REW35" s="23"/>
      <c r="REX35" s="23"/>
      <c r="REY35" s="23"/>
      <c r="REZ35" s="23"/>
      <c r="RFA35" s="23"/>
      <c r="RFB35" s="23"/>
      <c r="RFC35" s="23"/>
      <c r="RFD35" s="23"/>
      <c r="RFE35" s="23"/>
      <c r="RFF35" s="23"/>
      <c r="RFG35" s="23"/>
      <c r="RFH35" s="23"/>
      <c r="RFI35" s="23"/>
      <c r="RFJ35" s="23"/>
      <c r="RFK35" s="23"/>
      <c r="RFL35" s="23"/>
      <c r="RFM35" s="23"/>
      <c r="RFN35" s="23"/>
      <c r="RFO35" s="23"/>
      <c r="RFP35" s="23"/>
      <c r="RFQ35" s="23"/>
      <c r="RFR35" s="23"/>
      <c r="RFS35" s="23"/>
      <c r="RFT35" s="23"/>
      <c r="RFU35" s="23"/>
      <c r="RFV35" s="23"/>
      <c r="RFW35" s="23"/>
      <c r="RFX35" s="23"/>
      <c r="RFY35" s="23"/>
      <c r="RFZ35" s="23"/>
      <c r="RGA35" s="23"/>
      <c r="RGB35" s="23"/>
      <c r="RGC35" s="23"/>
      <c r="RGD35" s="23"/>
      <c r="RGE35" s="23"/>
      <c r="RGF35" s="23"/>
      <c r="RGG35" s="23"/>
      <c r="RGH35" s="23"/>
      <c r="RGI35" s="23"/>
      <c r="RGJ35" s="23"/>
      <c r="RGK35" s="23"/>
      <c r="RGL35" s="23"/>
      <c r="RGM35" s="23"/>
      <c r="RGN35" s="23"/>
      <c r="RGO35" s="23"/>
      <c r="RGP35" s="23"/>
      <c r="RGQ35" s="23"/>
      <c r="RGR35" s="23"/>
      <c r="RGS35" s="23"/>
      <c r="RGT35" s="23"/>
      <c r="RGU35" s="23"/>
      <c r="RGV35" s="23"/>
      <c r="RGW35" s="23"/>
      <c r="RGX35" s="23"/>
      <c r="RGY35" s="23"/>
      <c r="RGZ35" s="23"/>
      <c r="RHA35" s="23"/>
      <c r="RHB35" s="23"/>
      <c r="RHC35" s="23"/>
      <c r="RHD35" s="23"/>
      <c r="RHE35" s="23"/>
      <c r="RHF35" s="23"/>
      <c r="RHG35" s="23"/>
      <c r="RHH35" s="23"/>
      <c r="RHI35" s="23"/>
      <c r="RHJ35" s="23"/>
      <c r="RHK35" s="23"/>
      <c r="RHL35" s="23"/>
      <c r="RHM35" s="23"/>
      <c r="RHN35" s="23"/>
      <c r="RHO35" s="23"/>
      <c r="RHP35" s="23"/>
      <c r="RHQ35" s="23"/>
      <c r="RHR35" s="23"/>
      <c r="RHS35" s="23"/>
      <c r="RHT35" s="23"/>
      <c r="RHU35" s="23"/>
      <c r="RHV35" s="23"/>
      <c r="RHW35" s="23"/>
      <c r="RHX35" s="23"/>
      <c r="RHY35" s="23"/>
      <c r="RHZ35" s="23"/>
      <c r="RIA35" s="23"/>
      <c r="RIB35" s="23"/>
      <c r="RIC35" s="23"/>
      <c r="RID35" s="23"/>
      <c r="RIE35" s="23"/>
      <c r="RIF35" s="23"/>
      <c r="RIG35" s="23"/>
      <c r="RIH35" s="23"/>
      <c r="RII35" s="23"/>
      <c r="RIJ35" s="23"/>
      <c r="RIK35" s="23"/>
      <c r="RIL35" s="23"/>
      <c r="RIM35" s="23"/>
      <c r="RIN35" s="23"/>
      <c r="RIO35" s="23"/>
      <c r="RIP35" s="23"/>
      <c r="RIQ35" s="23"/>
      <c r="RIR35" s="23"/>
      <c r="RIS35" s="23"/>
      <c r="RIT35" s="23"/>
      <c r="RIU35" s="23"/>
      <c r="RIV35" s="23"/>
      <c r="RIW35" s="23"/>
      <c r="RIX35" s="23"/>
      <c r="RIY35" s="23"/>
      <c r="RIZ35" s="23"/>
      <c r="RJA35" s="23"/>
      <c r="RJB35" s="23"/>
      <c r="RJC35" s="23"/>
      <c r="RJD35" s="23"/>
      <c r="RJE35" s="23"/>
      <c r="RJF35" s="23"/>
      <c r="RJG35" s="23"/>
      <c r="RJH35" s="23"/>
      <c r="RJI35" s="23"/>
      <c r="RJJ35" s="23"/>
      <c r="RJK35" s="23"/>
      <c r="RJL35" s="23"/>
      <c r="RJM35" s="23"/>
      <c r="RJN35" s="23"/>
      <c r="RJO35" s="23"/>
      <c r="RJP35" s="23"/>
      <c r="RJQ35" s="23"/>
      <c r="RJR35" s="23"/>
      <c r="RJS35" s="23"/>
      <c r="RJT35" s="23"/>
      <c r="RJU35" s="23"/>
      <c r="RJV35" s="23"/>
      <c r="RJW35" s="23"/>
      <c r="RJX35" s="23"/>
      <c r="RJY35" s="23"/>
      <c r="RJZ35" s="23"/>
      <c r="RKA35" s="23"/>
      <c r="RKB35" s="23"/>
      <c r="RKC35" s="23"/>
      <c r="RKD35" s="23"/>
      <c r="RKE35" s="23"/>
      <c r="RKF35" s="23"/>
      <c r="RKG35" s="23"/>
      <c r="RKH35" s="23"/>
      <c r="RKI35" s="23"/>
      <c r="RKJ35" s="23"/>
      <c r="RKK35" s="23"/>
      <c r="RKL35" s="23"/>
      <c r="RKM35" s="23"/>
      <c r="RKN35" s="23"/>
      <c r="RKO35" s="23"/>
      <c r="RKP35" s="23"/>
      <c r="RKQ35" s="23"/>
      <c r="RKR35" s="23"/>
      <c r="RKS35" s="23"/>
      <c r="RKT35" s="23"/>
      <c r="RKU35" s="23"/>
      <c r="RKV35" s="23"/>
      <c r="RKW35" s="23"/>
      <c r="RKX35" s="23"/>
      <c r="RKY35" s="23"/>
      <c r="RKZ35" s="23"/>
      <c r="RLA35" s="23"/>
      <c r="RLB35" s="23"/>
      <c r="RLC35" s="23"/>
      <c r="RLD35" s="23"/>
      <c r="RLE35" s="23"/>
      <c r="RLF35" s="23"/>
      <c r="RLG35" s="23"/>
      <c r="RLH35" s="23"/>
      <c r="RLI35" s="23"/>
      <c r="RLJ35" s="23"/>
      <c r="RLK35" s="23"/>
      <c r="RLL35" s="23"/>
      <c r="RLM35" s="23"/>
      <c r="RLN35" s="23"/>
      <c r="RLO35" s="23"/>
      <c r="RLP35" s="23"/>
      <c r="RLQ35" s="23"/>
      <c r="RLR35" s="23"/>
      <c r="RLS35" s="23"/>
      <c r="RLT35" s="23"/>
      <c r="RLU35" s="23"/>
      <c r="RLV35" s="23"/>
      <c r="RLW35" s="23"/>
      <c r="RLX35" s="23"/>
      <c r="RLY35" s="23"/>
      <c r="RLZ35" s="23"/>
      <c r="RMA35" s="23"/>
      <c r="RMB35" s="23"/>
      <c r="RMC35" s="23"/>
      <c r="RMD35" s="23"/>
      <c r="RME35" s="23"/>
      <c r="RMF35" s="23"/>
      <c r="RMG35" s="23"/>
      <c r="RMH35" s="23"/>
      <c r="RMI35" s="23"/>
      <c r="RMJ35" s="23"/>
      <c r="RMK35" s="23"/>
      <c r="RML35" s="23"/>
      <c r="RMM35" s="23"/>
      <c r="RMN35" s="23"/>
      <c r="RMO35" s="23"/>
      <c r="RMP35" s="23"/>
      <c r="RMQ35" s="23"/>
      <c r="RMR35" s="23"/>
      <c r="RMS35" s="23"/>
      <c r="RMT35" s="23"/>
      <c r="RMU35" s="23"/>
      <c r="RMV35" s="23"/>
      <c r="RMW35" s="23"/>
      <c r="RMX35" s="23"/>
      <c r="RMY35" s="23"/>
      <c r="RMZ35" s="23"/>
      <c r="RNA35" s="23"/>
      <c r="RNB35" s="23"/>
      <c r="RNC35" s="23"/>
      <c r="RND35" s="23"/>
      <c r="RNE35" s="23"/>
      <c r="RNF35" s="23"/>
      <c r="RNG35" s="23"/>
      <c r="RNH35" s="23"/>
      <c r="RNI35" s="23"/>
      <c r="RNJ35" s="23"/>
      <c r="RNK35" s="23"/>
      <c r="RNL35" s="23"/>
      <c r="RNM35" s="23"/>
      <c r="RNN35" s="23"/>
      <c r="RNO35" s="23"/>
      <c r="RNP35" s="23"/>
      <c r="RNQ35" s="23"/>
      <c r="RNR35" s="23"/>
      <c r="RNS35" s="23"/>
      <c r="RNT35" s="23"/>
      <c r="RNU35" s="23"/>
      <c r="RNV35" s="23"/>
      <c r="RNW35" s="23"/>
      <c r="RNX35" s="23"/>
      <c r="RNY35" s="23"/>
      <c r="RNZ35" s="23"/>
      <c r="ROA35" s="23"/>
      <c r="ROB35" s="23"/>
      <c r="ROC35" s="23"/>
      <c r="ROD35" s="23"/>
      <c r="ROE35" s="23"/>
      <c r="ROF35" s="23"/>
      <c r="ROG35" s="23"/>
      <c r="ROH35" s="23"/>
      <c r="ROI35" s="23"/>
      <c r="ROJ35" s="23"/>
      <c r="ROK35" s="23"/>
      <c r="ROL35" s="23"/>
      <c r="ROM35" s="23"/>
      <c r="RON35" s="23"/>
      <c r="ROO35" s="23"/>
      <c r="ROP35" s="23"/>
      <c r="ROQ35" s="23"/>
      <c r="ROR35" s="23"/>
      <c r="ROS35" s="23"/>
      <c r="ROT35" s="23"/>
      <c r="ROU35" s="23"/>
      <c r="ROV35" s="23"/>
      <c r="ROW35" s="23"/>
      <c r="ROX35" s="23"/>
      <c r="ROY35" s="23"/>
      <c r="ROZ35" s="23"/>
      <c r="RPA35" s="23"/>
      <c r="RPB35" s="23"/>
      <c r="RPC35" s="23"/>
      <c r="RPD35" s="23"/>
      <c r="RPE35" s="23"/>
      <c r="RPF35" s="23"/>
      <c r="RPG35" s="23"/>
      <c r="RPH35" s="23"/>
      <c r="RPI35" s="23"/>
      <c r="RPJ35" s="23"/>
      <c r="RPK35" s="23"/>
      <c r="RPL35" s="23"/>
      <c r="RPM35" s="23"/>
      <c r="RPN35" s="23"/>
      <c r="RPO35" s="23"/>
      <c r="RPP35" s="23"/>
      <c r="RPQ35" s="23"/>
      <c r="RPR35" s="23"/>
      <c r="RPS35" s="23"/>
      <c r="RPT35" s="23"/>
      <c r="RPU35" s="23"/>
      <c r="RPV35" s="23"/>
      <c r="RPW35" s="23"/>
      <c r="RPX35" s="23"/>
      <c r="RPY35" s="23"/>
      <c r="RPZ35" s="23"/>
      <c r="RQA35" s="23"/>
      <c r="RQB35" s="23"/>
      <c r="RQC35" s="23"/>
      <c r="RQD35" s="23"/>
      <c r="RQE35" s="23"/>
      <c r="RQF35" s="23"/>
      <c r="RQG35" s="23"/>
      <c r="RQH35" s="23"/>
      <c r="RQI35" s="23"/>
      <c r="RQJ35" s="23"/>
      <c r="RQK35" s="23"/>
      <c r="RQL35" s="23"/>
      <c r="RQM35" s="23"/>
      <c r="RQN35" s="23"/>
      <c r="RQO35" s="23"/>
      <c r="RQP35" s="23"/>
      <c r="RQQ35" s="23"/>
      <c r="RQR35" s="23"/>
      <c r="RQS35" s="23"/>
      <c r="RQT35" s="23"/>
      <c r="RQU35" s="23"/>
      <c r="RQV35" s="23"/>
      <c r="RQW35" s="23"/>
      <c r="RQX35" s="23"/>
      <c r="RQY35" s="23"/>
      <c r="RQZ35" s="23"/>
      <c r="RRA35" s="23"/>
      <c r="RRB35" s="23"/>
      <c r="RRC35" s="23"/>
      <c r="RRD35" s="23"/>
      <c r="RRE35" s="23"/>
      <c r="RRF35" s="23"/>
      <c r="RRG35" s="23"/>
      <c r="RRH35" s="23"/>
      <c r="RRI35" s="23"/>
      <c r="RRJ35" s="23"/>
      <c r="RRK35" s="23"/>
      <c r="RRL35" s="23"/>
      <c r="RRM35" s="23"/>
      <c r="RRN35" s="23"/>
      <c r="RRO35" s="23"/>
      <c r="RRP35" s="23"/>
      <c r="RRQ35" s="23"/>
      <c r="RRR35" s="23"/>
      <c r="RRS35" s="23"/>
      <c r="RRT35" s="23"/>
      <c r="RRU35" s="23"/>
      <c r="RRV35" s="23"/>
      <c r="RRW35" s="23"/>
      <c r="RRX35" s="23"/>
      <c r="RRY35" s="23"/>
      <c r="RRZ35" s="23"/>
      <c r="RSA35" s="23"/>
      <c r="RSB35" s="23"/>
      <c r="RSC35" s="23"/>
      <c r="RSD35" s="23"/>
      <c r="RSE35" s="23"/>
      <c r="RSF35" s="23"/>
      <c r="RSG35" s="23"/>
      <c r="RSH35" s="23"/>
      <c r="RSI35" s="23"/>
      <c r="RSJ35" s="23"/>
      <c r="RSK35" s="23"/>
      <c r="RSL35" s="23"/>
      <c r="RSM35" s="23"/>
      <c r="RSN35" s="23"/>
      <c r="RSO35" s="23"/>
      <c r="RSP35" s="23"/>
      <c r="RSQ35" s="23"/>
      <c r="RSR35" s="23"/>
      <c r="RSS35" s="23"/>
      <c r="RST35" s="23"/>
      <c r="RSU35" s="23"/>
      <c r="RSV35" s="23"/>
      <c r="RSW35" s="23"/>
      <c r="RSX35" s="23"/>
      <c r="RSY35" s="23"/>
      <c r="RSZ35" s="23"/>
      <c r="RTA35" s="23"/>
      <c r="RTB35" s="23"/>
      <c r="RTC35" s="23"/>
      <c r="RTD35" s="23"/>
      <c r="RTE35" s="23"/>
      <c r="RTF35" s="23"/>
      <c r="RTG35" s="23"/>
      <c r="RTH35" s="23"/>
      <c r="RTI35" s="23"/>
      <c r="RTJ35" s="23"/>
      <c r="RTK35" s="23"/>
      <c r="RTL35" s="23"/>
      <c r="RTM35" s="23"/>
      <c r="RTN35" s="23"/>
      <c r="RTO35" s="23"/>
      <c r="RTP35" s="23"/>
      <c r="RTQ35" s="23"/>
      <c r="RTR35" s="23"/>
      <c r="RTS35" s="23"/>
      <c r="RTT35" s="23"/>
      <c r="RTU35" s="23"/>
      <c r="RTV35" s="23"/>
      <c r="RTW35" s="23"/>
      <c r="RTX35" s="23"/>
      <c r="RTY35" s="23"/>
      <c r="RTZ35" s="23"/>
      <c r="RUA35" s="23"/>
      <c r="RUB35" s="23"/>
      <c r="RUC35" s="23"/>
      <c r="RUD35" s="23"/>
      <c r="RUE35" s="23"/>
      <c r="RUF35" s="23"/>
      <c r="RUG35" s="23"/>
      <c r="RUH35" s="23"/>
      <c r="RUI35" s="23"/>
      <c r="RUJ35" s="23"/>
      <c r="RUK35" s="23"/>
      <c r="RUL35" s="23"/>
      <c r="RUM35" s="23"/>
      <c r="RUN35" s="23"/>
      <c r="RUO35" s="23"/>
      <c r="RUP35" s="23"/>
      <c r="RUQ35" s="23"/>
      <c r="RUR35" s="23"/>
      <c r="RUS35" s="23"/>
      <c r="RUT35" s="23"/>
      <c r="RUU35" s="23"/>
      <c r="RUV35" s="23"/>
      <c r="RUW35" s="23"/>
      <c r="RUX35" s="23"/>
      <c r="RUY35" s="23"/>
      <c r="RUZ35" s="23"/>
      <c r="RVA35" s="23"/>
      <c r="RVB35" s="23"/>
      <c r="RVC35" s="23"/>
      <c r="RVD35" s="23"/>
      <c r="RVE35" s="23"/>
      <c r="RVF35" s="23"/>
      <c r="RVG35" s="23"/>
      <c r="RVH35" s="23"/>
      <c r="RVI35" s="23"/>
      <c r="RVJ35" s="23"/>
      <c r="RVK35" s="23"/>
      <c r="RVL35" s="23"/>
      <c r="RVM35" s="23"/>
      <c r="RVN35" s="23"/>
      <c r="RVO35" s="23"/>
      <c r="RVP35" s="23"/>
      <c r="RVQ35" s="23"/>
      <c r="RVR35" s="23"/>
      <c r="RVS35" s="23"/>
      <c r="RVT35" s="23"/>
      <c r="RVU35" s="23"/>
      <c r="RVV35" s="23"/>
      <c r="RVW35" s="23"/>
      <c r="RVX35" s="23"/>
      <c r="RVY35" s="23"/>
      <c r="RVZ35" s="23"/>
      <c r="RWA35" s="23"/>
      <c r="RWB35" s="23"/>
      <c r="RWC35" s="23"/>
      <c r="RWD35" s="23"/>
      <c r="RWE35" s="23"/>
      <c r="RWF35" s="23"/>
      <c r="RWG35" s="23"/>
      <c r="RWH35" s="23"/>
      <c r="RWI35" s="23"/>
      <c r="RWJ35" s="23"/>
      <c r="RWK35" s="23"/>
      <c r="RWL35" s="23"/>
      <c r="RWM35" s="23"/>
      <c r="RWN35" s="23"/>
      <c r="RWO35" s="23"/>
      <c r="RWP35" s="23"/>
      <c r="RWQ35" s="23"/>
      <c r="RWR35" s="23"/>
      <c r="RWS35" s="23"/>
      <c r="RWT35" s="23"/>
      <c r="RWU35" s="23"/>
      <c r="RWV35" s="23"/>
      <c r="RWW35" s="23"/>
      <c r="RWX35" s="23"/>
      <c r="RWY35" s="23"/>
      <c r="RWZ35" s="23"/>
      <c r="RXA35" s="23"/>
      <c r="RXB35" s="23"/>
      <c r="RXC35" s="23"/>
      <c r="RXD35" s="23"/>
      <c r="RXE35" s="23"/>
      <c r="RXF35" s="23"/>
      <c r="RXG35" s="23"/>
      <c r="RXH35" s="23"/>
      <c r="RXI35" s="23"/>
      <c r="RXJ35" s="23"/>
      <c r="RXK35" s="23"/>
      <c r="RXL35" s="23"/>
      <c r="RXM35" s="23"/>
      <c r="RXN35" s="23"/>
      <c r="RXO35" s="23"/>
      <c r="RXP35" s="23"/>
      <c r="RXQ35" s="23"/>
      <c r="RXR35" s="23"/>
      <c r="RXS35" s="23"/>
      <c r="RXT35" s="23"/>
      <c r="RXU35" s="23"/>
      <c r="RXV35" s="23"/>
      <c r="RXW35" s="23"/>
      <c r="RXX35" s="23"/>
      <c r="RXY35" s="23"/>
      <c r="RXZ35" s="23"/>
      <c r="RYA35" s="23"/>
      <c r="RYB35" s="23"/>
      <c r="RYC35" s="23"/>
      <c r="RYD35" s="23"/>
      <c r="RYE35" s="23"/>
      <c r="RYF35" s="23"/>
      <c r="RYG35" s="23"/>
      <c r="RYH35" s="23"/>
      <c r="RYI35" s="23"/>
      <c r="RYJ35" s="23"/>
      <c r="RYK35" s="23"/>
      <c r="RYL35" s="23"/>
      <c r="RYM35" s="23"/>
      <c r="RYN35" s="23"/>
      <c r="RYO35" s="23"/>
      <c r="RYP35" s="23"/>
      <c r="RYQ35" s="23"/>
      <c r="RYR35" s="23"/>
      <c r="RYS35" s="23"/>
      <c r="RYT35" s="23"/>
      <c r="RYU35" s="23"/>
      <c r="RYV35" s="23"/>
      <c r="RYW35" s="23"/>
      <c r="RYX35" s="23"/>
      <c r="RYY35" s="23"/>
      <c r="RYZ35" s="23"/>
      <c r="RZA35" s="23"/>
      <c r="RZB35" s="23"/>
      <c r="RZC35" s="23"/>
      <c r="RZD35" s="23"/>
      <c r="RZE35" s="23"/>
      <c r="RZF35" s="23"/>
      <c r="RZG35" s="23"/>
      <c r="RZH35" s="23"/>
      <c r="RZI35" s="23"/>
      <c r="RZJ35" s="23"/>
      <c r="RZK35" s="23"/>
      <c r="RZL35" s="23"/>
      <c r="RZM35" s="23"/>
      <c r="RZN35" s="23"/>
      <c r="RZO35" s="23"/>
      <c r="RZP35" s="23"/>
      <c r="RZQ35" s="23"/>
      <c r="RZR35" s="23"/>
      <c r="RZS35" s="23"/>
      <c r="RZT35" s="23"/>
      <c r="RZU35" s="23"/>
      <c r="RZV35" s="23"/>
      <c r="RZW35" s="23"/>
      <c r="RZX35" s="23"/>
      <c r="RZY35" s="23"/>
      <c r="RZZ35" s="23"/>
      <c r="SAA35" s="23"/>
      <c r="SAB35" s="23"/>
      <c r="SAC35" s="23"/>
      <c r="SAD35" s="23"/>
      <c r="SAE35" s="23"/>
      <c r="SAF35" s="23"/>
      <c r="SAG35" s="23"/>
      <c r="SAH35" s="23"/>
      <c r="SAI35" s="23"/>
      <c r="SAJ35" s="23"/>
      <c r="SAK35" s="23"/>
      <c r="SAL35" s="23"/>
      <c r="SAM35" s="23"/>
      <c r="SAN35" s="23"/>
      <c r="SAO35" s="23"/>
      <c r="SAP35" s="23"/>
      <c r="SAQ35" s="23"/>
      <c r="SAR35" s="23"/>
      <c r="SAS35" s="23"/>
      <c r="SAT35" s="23"/>
      <c r="SAU35" s="23"/>
      <c r="SAV35" s="23"/>
      <c r="SAW35" s="23"/>
      <c r="SAX35" s="23"/>
      <c r="SAY35" s="23"/>
      <c r="SAZ35" s="23"/>
      <c r="SBA35" s="23"/>
      <c r="SBB35" s="23"/>
      <c r="SBC35" s="23"/>
      <c r="SBD35" s="23"/>
      <c r="SBE35" s="23"/>
      <c r="SBF35" s="23"/>
      <c r="SBG35" s="23"/>
      <c r="SBH35" s="23"/>
      <c r="SBI35" s="23"/>
      <c r="SBJ35" s="23"/>
      <c r="SBK35" s="23"/>
      <c r="SBL35" s="23"/>
      <c r="SBM35" s="23"/>
      <c r="SBN35" s="23"/>
      <c r="SBO35" s="23"/>
      <c r="SBP35" s="23"/>
      <c r="SBQ35" s="23"/>
      <c r="SBR35" s="23"/>
      <c r="SBS35" s="23"/>
      <c r="SBT35" s="23"/>
      <c r="SBU35" s="23"/>
      <c r="SBV35" s="23"/>
      <c r="SBW35" s="23"/>
      <c r="SBX35" s="23"/>
      <c r="SBY35" s="23"/>
      <c r="SBZ35" s="23"/>
      <c r="SCA35" s="23"/>
      <c r="SCB35" s="23"/>
      <c r="SCC35" s="23"/>
      <c r="SCD35" s="23"/>
      <c r="SCE35" s="23"/>
      <c r="SCF35" s="23"/>
      <c r="SCG35" s="23"/>
      <c r="SCH35" s="23"/>
      <c r="SCI35" s="23"/>
      <c r="SCJ35" s="23"/>
      <c r="SCK35" s="23"/>
      <c r="SCL35" s="23"/>
      <c r="SCM35" s="23"/>
      <c r="SCN35" s="23"/>
      <c r="SCO35" s="23"/>
      <c r="SCP35" s="23"/>
      <c r="SCQ35" s="23"/>
      <c r="SCR35" s="23"/>
      <c r="SCS35" s="23"/>
      <c r="SCT35" s="23"/>
      <c r="SCU35" s="23"/>
      <c r="SCV35" s="23"/>
      <c r="SCW35" s="23"/>
      <c r="SCX35" s="23"/>
      <c r="SCY35" s="23"/>
      <c r="SCZ35" s="23"/>
      <c r="SDA35" s="23"/>
      <c r="SDB35" s="23"/>
      <c r="SDC35" s="23"/>
      <c r="SDD35" s="23"/>
      <c r="SDE35" s="23"/>
      <c r="SDF35" s="23"/>
      <c r="SDG35" s="23"/>
      <c r="SDH35" s="23"/>
      <c r="SDI35" s="23"/>
      <c r="SDJ35" s="23"/>
      <c r="SDK35" s="23"/>
      <c r="SDL35" s="23"/>
      <c r="SDM35" s="23"/>
      <c r="SDN35" s="23"/>
      <c r="SDO35" s="23"/>
      <c r="SDP35" s="23"/>
      <c r="SDQ35" s="23"/>
      <c r="SDR35" s="23"/>
      <c r="SDS35" s="23"/>
      <c r="SDT35" s="23"/>
      <c r="SDU35" s="23"/>
      <c r="SDV35" s="23"/>
      <c r="SDW35" s="23"/>
      <c r="SDX35" s="23"/>
      <c r="SDY35" s="23"/>
      <c r="SDZ35" s="23"/>
      <c r="SEA35" s="23"/>
      <c r="SEB35" s="23"/>
      <c r="SEC35" s="23"/>
      <c r="SED35" s="23"/>
      <c r="SEE35" s="23"/>
      <c r="SEF35" s="23"/>
      <c r="SEG35" s="23"/>
      <c r="SEH35" s="23"/>
      <c r="SEI35" s="23"/>
      <c r="SEJ35" s="23"/>
      <c r="SEK35" s="23"/>
      <c r="SEL35" s="23"/>
      <c r="SEM35" s="23"/>
      <c r="SEN35" s="23"/>
      <c r="SEO35" s="23"/>
      <c r="SEP35" s="23"/>
      <c r="SEQ35" s="23"/>
      <c r="SER35" s="23"/>
      <c r="SES35" s="23"/>
      <c r="SET35" s="23"/>
      <c r="SEU35" s="23"/>
      <c r="SEV35" s="23"/>
      <c r="SEW35" s="23"/>
      <c r="SEX35" s="23"/>
      <c r="SEY35" s="23"/>
      <c r="SEZ35" s="23"/>
      <c r="SFA35" s="23"/>
      <c r="SFB35" s="23"/>
      <c r="SFC35" s="23"/>
      <c r="SFD35" s="23"/>
      <c r="SFE35" s="23"/>
      <c r="SFF35" s="23"/>
      <c r="SFG35" s="23"/>
      <c r="SFH35" s="23"/>
      <c r="SFI35" s="23"/>
      <c r="SFJ35" s="23"/>
      <c r="SFK35" s="23"/>
      <c r="SFL35" s="23"/>
      <c r="SFM35" s="23"/>
      <c r="SFN35" s="23"/>
      <c r="SFO35" s="23"/>
      <c r="SFP35" s="23"/>
      <c r="SFQ35" s="23"/>
      <c r="SFR35" s="23"/>
      <c r="SFS35" s="23"/>
      <c r="SFT35" s="23"/>
      <c r="SFU35" s="23"/>
      <c r="SFV35" s="23"/>
      <c r="SFW35" s="23"/>
      <c r="SFX35" s="23"/>
      <c r="SFY35" s="23"/>
      <c r="SFZ35" s="23"/>
      <c r="SGA35" s="23"/>
      <c r="SGB35" s="23"/>
      <c r="SGC35" s="23"/>
      <c r="SGD35" s="23"/>
      <c r="SGE35" s="23"/>
      <c r="SGF35" s="23"/>
      <c r="SGG35" s="23"/>
      <c r="SGH35" s="23"/>
      <c r="SGI35" s="23"/>
      <c r="SGJ35" s="23"/>
      <c r="SGK35" s="23"/>
      <c r="SGL35" s="23"/>
      <c r="SGM35" s="23"/>
      <c r="SGN35" s="23"/>
      <c r="SGO35" s="23"/>
      <c r="SGP35" s="23"/>
      <c r="SGQ35" s="23"/>
      <c r="SGR35" s="23"/>
      <c r="SGS35" s="23"/>
      <c r="SGT35" s="23"/>
      <c r="SGU35" s="23"/>
      <c r="SGV35" s="23"/>
      <c r="SGW35" s="23"/>
      <c r="SGX35" s="23"/>
      <c r="SGY35" s="23"/>
      <c r="SGZ35" s="23"/>
      <c r="SHA35" s="23"/>
      <c r="SHB35" s="23"/>
      <c r="SHC35" s="23"/>
      <c r="SHD35" s="23"/>
      <c r="SHE35" s="23"/>
      <c r="SHF35" s="23"/>
      <c r="SHG35" s="23"/>
      <c r="SHH35" s="23"/>
      <c r="SHI35" s="23"/>
      <c r="SHJ35" s="23"/>
      <c r="SHK35" s="23"/>
      <c r="SHL35" s="23"/>
      <c r="SHM35" s="23"/>
      <c r="SHN35" s="23"/>
      <c r="SHO35" s="23"/>
      <c r="SHP35" s="23"/>
      <c r="SHQ35" s="23"/>
      <c r="SHR35" s="23"/>
      <c r="SHS35" s="23"/>
      <c r="SHT35" s="23"/>
      <c r="SHU35" s="23"/>
      <c r="SHV35" s="23"/>
      <c r="SHW35" s="23"/>
      <c r="SHX35" s="23"/>
      <c r="SHY35" s="23"/>
      <c r="SHZ35" s="23"/>
      <c r="SIA35" s="23"/>
      <c r="SIB35" s="23"/>
      <c r="SIC35" s="23"/>
      <c r="SID35" s="23"/>
      <c r="SIE35" s="23"/>
      <c r="SIF35" s="23"/>
      <c r="SIG35" s="23"/>
      <c r="SIH35" s="23"/>
      <c r="SII35" s="23"/>
      <c r="SIJ35" s="23"/>
      <c r="SIK35" s="23"/>
      <c r="SIL35" s="23"/>
      <c r="SIM35" s="23"/>
      <c r="SIN35" s="23"/>
      <c r="SIO35" s="23"/>
      <c r="SIP35" s="23"/>
      <c r="SIQ35" s="23"/>
      <c r="SIR35" s="23"/>
      <c r="SIS35" s="23"/>
      <c r="SIT35" s="23"/>
      <c r="SIU35" s="23"/>
      <c r="SIV35" s="23"/>
      <c r="SIW35" s="23"/>
      <c r="SIX35" s="23"/>
      <c r="SIY35" s="23"/>
      <c r="SIZ35" s="23"/>
      <c r="SJA35" s="23"/>
      <c r="SJB35" s="23"/>
      <c r="SJC35" s="23"/>
      <c r="SJD35" s="23"/>
      <c r="SJE35" s="23"/>
      <c r="SJF35" s="23"/>
      <c r="SJG35" s="23"/>
      <c r="SJH35" s="23"/>
      <c r="SJI35" s="23"/>
      <c r="SJJ35" s="23"/>
      <c r="SJK35" s="23"/>
      <c r="SJL35" s="23"/>
      <c r="SJM35" s="23"/>
      <c r="SJN35" s="23"/>
      <c r="SJO35" s="23"/>
      <c r="SJP35" s="23"/>
      <c r="SJQ35" s="23"/>
      <c r="SJR35" s="23"/>
      <c r="SJS35" s="23"/>
      <c r="SJT35" s="23"/>
      <c r="SJU35" s="23"/>
      <c r="SJV35" s="23"/>
      <c r="SJW35" s="23"/>
      <c r="SJX35" s="23"/>
      <c r="SJY35" s="23"/>
      <c r="SJZ35" s="23"/>
      <c r="SKA35" s="23"/>
      <c r="SKB35" s="23"/>
      <c r="SKC35" s="23"/>
      <c r="SKD35" s="23"/>
      <c r="SKE35" s="23"/>
      <c r="SKF35" s="23"/>
      <c r="SKG35" s="23"/>
      <c r="SKH35" s="23"/>
      <c r="SKI35" s="23"/>
      <c r="SKJ35" s="23"/>
      <c r="SKK35" s="23"/>
      <c r="SKL35" s="23"/>
      <c r="SKM35" s="23"/>
      <c r="SKN35" s="23"/>
      <c r="SKO35" s="23"/>
      <c r="SKP35" s="23"/>
      <c r="SKQ35" s="23"/>
      <c r="SKR35" s="23"/>
      <c r="SKS35" s="23"/>
      <c r="SKT35" s="23"/>
      <c r="SKU35" s="23"/>
      <c r="SKV35" s="23"/>
      <c r="SKW35" s="23"/>
      <c r="SKX35" s="23"/>
      <c r="SKY35" s="23"/>
      <c r="SKZ35" s="23"/>
      <c r="SLA35" s="23"/>
      <c r="SLB35" s="23"/>
      <c r="SLC35" s="23"/>
      <c r="SLD35" s="23"/>
      <c r="SLE35" s="23"/>
      <c r="SLF35" s="23"/>
      <c r="SLG35" s="23"/>
      <c r="SLH35" s="23"/>
      <c r="SLI35" s="23"/>
      <c r="SLJ35" s="23"/>
      <c r="SLK35" s="23"/>
      <c r="SLL35" s="23"/>
      <c r="SLM35" s="23"/>
      <c r="SLN35" s="23"/>
      <c r="SLO35" s="23"/>
      <c r="SLP35" s="23"/>
      <c r="SLQ35" s="23"/>
      <c r="SLR35" s="23"/>
      <c r="SLS35" s="23"/>
      <c r="SLT35" s="23"/>
      <c r="SLU35" s="23"/>
      <c r="SLV35" s="23"/>
      <c r="SLW35" s="23"/>
      <c r="SLX35" s="23"/>
      <c r="SLY35" s="23"/>
      <c r="SLZ35" s="23"/>
      <c r="SMA35" s="23"/>
      <c r="SMB35" s="23"/>
      <c r="SMC35" s="23"/>
      <c r="SMD35" s="23"/>
      <c r="SME35" s="23"/>
      <c r="SMF35" s="23"/>
      <c r="SMG35" s="23"/>
      <c r="SMH35" s="23"/>
      <c r="SMI35" s="23"/>
      <c r="SMJ35" s="23"/>
      <c r="SMK35" s="23"/>
      <c r="SML35" s="23"/>
      <c r="SMM35" s="23"/>
      <c r="SMN35" s="23"/>
      <c r="SMO35" s="23"/>
      <c r="SMP35" s="23"/>
      <c r="SMQ35" s="23"/>
      <c r="SMR35" s="23"/>
      <c r="SMS35" s="23"/>
      <c r="SMT35" s="23"/>
      <c r="SMU35" s="23"/>
      <c r="SMV35" s="23"/>
      <c r="SMW35" s="23"/>
      <c r="SMX35" s="23"/>
      <c r="SMY35" s="23"/>
      <c r="SMZ35" s="23"/>
      <c r="SNA35" s="23"/>
      <c r="SNB35" s="23"/>
      <c r="SNC35" s="23"/>
      <c r="SND35" s="23"/>
      <c r="SNE35" s="23"/>
      <c r="SNF35" s="23"/>
      <c r="SNG35" s="23"/>
      <c r="SNH35" s="23"/>
      <c r="SNI35" s="23"/>
      <c r="SNJ35" s="23"/>
      <c r="SNK35" s="23"/>
      <c r="SNL35" s="23"/>
      <c r="SNM35" s="23"/>
      <c r="SNN35" s="23"/>
      <c r="SNO35" s="23"/>
      <c r="SNP35" s="23"/>
      <c r="SNQ35" s="23"/>
      <c r="SNR35" s="23"/>
      <c r="SNS35" s="23"/>
      <c r="SNT35" s="23"/>
      <c r="SNU35" s="23"/>
      <c r="SNV35" s="23"/>
      <c r="SNW35" s="23"/>
      <c r="SNX35" s="23"/>
      <c r="SNY35" s="23"/>
      <c r="SNZ35" s="23"/>
      <c r="SOA35" s="23"/>
      <c r="SOB35" s="23"/>
      <c r="SOC35" s="23"/>
      <c r="SOD35" s="23"/>
      <c r="SOE35" s="23"/>
      <c r="SOF35" s="23"/>
      <c r="SOG35" s="23"/>
      <c r="SOH35" s="23"/>
      <c r="SOI35" s="23"/>
      <c r="SOJ35" s="23"/>
      <c r="SOK35" s="23"/>
      <c r="SOL35" s="23"/>
      <c r="SOM35" s="23"/>
      <c r="SON35" s="23"/>
      <c r="SOO35" s="23"/>
      <c r="SOP35" s="23"/>
      <c r="SOQ35" s="23"/>
      <c r="SOR35" s="23"/>
      <c r="SOS35" s="23"/>
      <c r="SOT35" s="23"/>
      <c r="SOU35" s="23"/>
      <c r="SOV35" s="23"/>
      <c r="SOW35" s="23"/>
      <c r="SOX35" s="23"/>
      <c r="SOY35" s="23"/>
      <c r="SOZ35" s="23"/>
      <c r="SPA35" s="23"/>
      <c r="SPB35" s="23"/>
      <c r="SPC35" s="23"/>
      <c r="SPD35" s="23"/>
      <c r="SPE35" s="23"/>
      <c r="SPF35" s="23"/>
      <c r="SPG35" s="23"/>
      <c r="SPH35" s="23"/>
      <c r="SPI35" s="23"/>
      <c r="SPJ35" s="23"/>
      <c r="SPK35" s="23"/>
      <c r="SPL35" s="23"/>
      <c r="SPM35" s="23"/>
      <c r="SPN35" s="23"/>
      <c r="SPO35" s="23"/>
      <c r="SPP35" s="23"/>
      <c r="SPQ35" s="23"/>
      <c r="SPR35" s="23"/>
      <c r="SPS35" s="23"/>
      <c r="SPT35" s="23"/>
      <c r="SPU35" s="23"/>
      <c r="SPV35" s="23"/>
      <c r="SPW35" s="23"/>
      <c r="SPX35" s="23"/>
      <c r="SPY35" s="23"/>
      <c r="SPZ35" s="23"/>
      <c r="SQA35" s="23"/>
      <c r="SQB35" s="23"/>
      <c r="SQC35" s="23"/>
      <c r="SQD35" s="23"/>
      <c r="SQE35" s="23"/>
      <c r="SQF35" s="23"/>
      <c r="SQG35" s="23"/>
      <c r="SQH35" s="23"/>
      <c r="SQI35" s="23"/>
      <c r="SQJ35" s="23"/>
      <c r="SQK35" s="23"/>
      <c r="SQL35" s="23"/>
      <c r="SQM35" s="23"/>
      <c r="SQN35" s="23"/>
      <c r="SQO35" s="23"/>
      <c r="SQP35" s="23"/>
      <c r="SQQ35" s="23"/>
      <c r="SQR35" s="23"/>
      <c r="SQS35" s="23"/>
      <c r="SQT35" s="23"/>
      <c r="SQU35" s="23"/>
      <c r="SQV35" s="23"/>
      <c r="SQW35" s="23"/>
      <c r="SQX35" s="23"/>
      <c r="SQY35" s="23"/>
      <c r="SQZ35" s="23"/>
      <c r="SRA35" s="23"/>
      <c r="SRB35" s="23"/>
      <c r="SRC35" s="23"/>
      <c r="SRD35" s="23"/>
      <c r="SRE35" s="23"/>
      <c r="SRF35" s="23"/>
      <c r="SRG35" s="23"/>
      <c r="SRH35" s="23"/>
      <c r="SRI35" s="23"/>
      <c r="SRJ35" s="23"/>
      <c r="SRK35" s="23"/>
      <c r="SRL35" s="23"/>
      <c r="SRM35" s="23"/>
      <c r="SRN35" s="23"/>
      <c r="SRO35" s="23"/>
      <c r="SRP35" s="23"/>
      <c r="SRQ35" s="23"/>
      <c r="SRR35" s="23"/>
      <c r="SRS35" s="23"/>
      <c r="SRT35" s="23"/>
      <c r="SRU35" s="23"/>
      <c r="SRV35" s="23"/>
      <c r="SRW35" s="23"/>
      <c r="SRX35" s="23"/>
      <c r="SRY35" s="23"/>
      <c r="SRZ35" s="23"/>
      <c r="SSA35" s="23"/>
      <c r="SSB35" s="23"/>
      <c r="SSC35" s="23"/>
      <c r="SSD35" s="23"/>
      <c r="SSE35" s="23"/>
      <c r="SSF35" s="23"/>
      <c r="SSG35" s="23"/>
      <c r="SSH35" s="23"/>
      <c r="SSI35" s="23"/>
      <c r="SSJ35" s="23"/>
      <c r="SSK35" s="23"/>
      <c r="SSL35" s="23"/>
      <c r="SSM35" s="23"/>
      <c r="SSN35" s="23"/>
      <c r="SSO35" s="23"/>
      <c r="SSP35" s="23"/>
      <c r="SSQ35" s="23"/>
      <c r="SSR35" s="23"/>
      <c r="SSS35" s="23"/>
      <c r="SST35" s="23"/>
      <c r="SSU35" s="23"/>
      <c r="SSV35" s="23"/>
      <c r="SSW35" s="23"/>
      <c r="SSX35" s="23"/>
      <c r="SSY35" s="23"/>
      <c r="SSZ35" s="23"/>
      <c r="STA35" s="23"/>
      <c r="STB35" s="23"/>
      <c r="STC35" s="23"/>
      <c r="STD35" s="23"/>
      <c r="STE35" s="23"/>
      <c r="STF35" s="23"/>
      <c r="STG35" s="23"/>
      <c r="STH35" s="23"/>
      <c r="STI35" s="23"/>
      <c r="STJ35" s="23"/>
      <c r="STK35" s="23"/>
      <c r="STL35" s="23"/>
      <c r="STM35" s="23"/>
      <c r="STN35" s="23"/>
      <c r="STO35" s="23"/>
      <c r="STP35" s="23"/>
      <c r="STQ35" s="23"/>
      <c r="STR35" s="23"/>
      <c r="STS35" s="23"/>
      <c r="STT35" s="23"/>
      <c r="STU35" s="23"/>
      <c r="STV35" s="23"/>
      <c r="STW35" s="23"/>
      <c r="STX35" s="23"/>
      <c r="STY35" s="23"/>
      <c r="STZ35" s="23"/>
      <c r="SUA35" s="23"/>
      <c r="SUB35" s="23"/>
      <c r="SUC35" s="23"/>
      <c r="SUD35" s="23"/>
      <c r="SUE35" s="23"/>
      <c r="SUF35" s="23"/>
      <c r="SUG35" s="23"/>
      <c r="SUH35" s="23"/>
      <c r="SUI35" s="23"/>
      <c r="SUJ35" s="23"/>
      <c r="SUK35" s="23"/>
      <c r="SUL35" s="23"/>
      <c r="SUM35" s="23"/>
      <c r="SUN35" s="23"/>
      <c r="SUO35" s="23"/>
      <c r="SUP35" s="23"/>
      <c r="SUQ35" s="23"/>
      <c r="SUR35" s="23"/>
      <c r="SUS35" s="23"/>
      <c r="SUT35" s="23"/>
      <c r="SUU35" s="23"/>
      <c r="SUV35" s="23"/>
      <c r="SUW35" s="23"/>
      <c r="SUX35" s="23"/>
      <c r="SUY35" s="23"/>
      <c r="SUZ35" s="23"/>
      <c r="SVA35" s="23"/>
      <c r="SVB35" s="23"/>
      <c r="SVC35" s="23"/>
      <c r="SVD35" s="23"/>
      <c r="SVE35" s="23"/>
      <c r="SVF35" s="23"/>
      <c r="SVG35" s="23"/>
      <c r="SVH35" s="23"/>
      <c r="SVI35" s="23"/>
      <c r="SVJ35" s="23"/>
      <c r="SVK35" s="23"/>
      <c r="SVL35" s="23"/>
      <c r="SVM35" s="23"/>
      <c r="SVN35" s="23"/>
      <c r="SVO35" s="23"/>
      <c r="SVP35" s="23"/>
      <c r="SVQ35" s="23"/>
      <c r="SVR35" s="23"/>
      <c r="SVS35" s="23"/>
      <c r="SVT35" s="23"/>
      <c r="SVU35" s="23"/>
      <c r="SVV35" s="23"/>
      <c r="SVW35" s="23"/>
      <c r="SVX35" s="23"/>
      <c r="SVY35" s="23"/>
      <c r="SVZ35" s="23"/>
      <c r="SWA35" s="23"/>
      <c r="SWB35" s="23"/>
      <c r="SWC35" s="23"/>
      <c r="SWD35" s="23"/>
      <c r="SWE35" s="23"/>
      <c r="SWF35" s="23"/>
      <c r="SWG35" s="23"/>
      <c r="SWH35" s="23"/>
      <c r="SWI35" s="23"/>
      <c r="SWJ35" s="23"/>
      <c r="SWK35" s="23"/>
      <c r="SWL35" s="23"/>
      <c r="SWM35" s="23"/>
      <c r="SWN35" s="23"/>
      <c r="SWO35" s="23"/>
      <c r="SWP35" s="23"/>
      <c r="SWQ35" s="23"/>
      <c r="SWR35" s="23"/>
      <c r="SWS35" s="23"/>
      <c r="SWT35" s="23"/>
      <c r="SWU35" s="23"/>
      <c r="SWV35" s="23"/>
      <c r="SWW35" s="23"/>
      <c r="SWX35" s="23"/>
      <c r="SWY35" s="23"/>
      <c r="SWZ35" s="23"/>
      <c r="SXA35" s="23"/>
      <c r="SXB35" s="23"/>
      <c r="SXC35" s="23"/>
      <c r="SXD35" s="23"/>
      <c r="SXE35" s="23"/>
      <c r="SXF35" s="23"/>
      <c r="SXG35" s="23"/>
      <c r="SXH35" s="23"/>
      <c r="SXI35" s="23"/>
      <c r="SXJ35" s="23"/>
      <c r="SXK35" s="23"/>
      <c r="SXL35" s="23"/>
      <c r="SXM35" s="23"/>
      <c r="SXN35" s="23"/>
      <c r="SXO35" s="23"/>
      <c r="SXP35" s="23"/>
      <c r="SXQ35" s="23"/>
      <c r="SXR35" s="23"/>
      <c r="SXS35" s="23"/>
      <c r="SXT35" s="23"/>
      <c r="SXU35" s="23"/>
      <c r="SXV35" s="23"/>
      <c r="SXW35" s="23"/>
      <c r="SXX35" s="23"/>
      <c r="SXY35" s="23"/>
      <c r="SXZ35" s="23"/>
      <c r="SYA35" s="23"/>
      <c r="SYB35" s="23"/>
      <c r="SYC35" s="23"/>
      <c r="SYD35" s="23"/>
      <c r="SYE35" s="23"/>
      <c r="SYF35" s="23"/>
      <c r="SYG35" s="23"/>
      <c r="SYH35" s="23"/>
      <c r="SYI35" s="23"/>
      <c r="SYJ35" s="23"/>
      <c r="SYK35" s="23"/>
      <c r="SYL35" s="23"/>
      <c r="SYM35" s="23"/>
      <c r="SYN35" s="23"/>
      <c r="SYO35" s="23"/>
      <c r="SYP35" s="23"/>
      <c r="SYQ35" s="23"/>
      <c r="SYR35" s="23"/>
      <c r="SYS35" s="23"/>
      <c r="SYT35" s="23"/>
      <c r="SYU35" s="23"/>
      <c r="SYV35" s="23"/>
      <c r="SYW35" s="23"/>
      <c r="SYX35" s="23"/>
      <c r="SYY35" s="23"/>
      <c r="SYZ35" s="23"/>
      <c r="SZA35" s="23"/>
      <c r="SZB35" s="23"/>
      <c r="SZC35" s="23"/>
      <c r="SZD35" s="23"/>
      <c r="SZE35" s="23"/>
      <c r="SZF35" s="23"/>
      <c r="SZG35" s="23"/>
      <c r="SZH35" s="23"/>
      <c r="SZI35" s="23"/>
      <c r="SZJ35" s="23"/>
      <c r="SZK35" s="23"/>
      <c r="SZL35" s="23"/>
      <c r="SZM35" s="23"/>
      <c r="SZN35" s="23"/>
      <c r="SZO35" s="23"/>
      <c r="SZP35" s="23"/>
      <c r="SZQ35" s="23"/>
      <c r="SZR35" s="23"/>
      <c r="SZS35" s="23"/>
      <c r="SZT35" s="23"/>
      <c r="SZU35" s="23"/>
      <c r="SZV35" s="23"/>
      <c r="SZW35" s="23"/>
      <c r="SZX35" s="23"/>
      <c r="SZY35" s="23"/>
      <c r="SZZ35" s="23"/>
      <c r="TAA35" s="23"/>
      <c r="TAB35" s="23"/>
      <c r="TAC35" s="23"/>
      <c r="TAD35" s="23"/>
      <c r="TAE35" s="23"/>
      <c r="TAF35" s="23"/>
      <c r="TAG35" s="23"/>
      <c r="TAH35" s="23"/>
      <c r="TAI35" s="23"/>
      <c r="TAJ35" s="23"/>
      <c r="TAK35" s="23"/>
      <c r="TAL35" s="23"/>
      <c r="TAM35" s="23"/>
      <c r="TAN35" s="23"/>
      <c r="TAO35" s="23"/>
      <c r="TAP35" s="23"/>
      <c r="TAQ35" s="23"/>
      <c r="TAR35" s="23"/>
      <c r="TAS35" s="23"/>
      <c r="TAT35" s="23"/>
      <c r="TAU35" s="23"/>
      <c r="TAV35" s="23"/>
      <c r="TAW35" s="23"/>
      <c r="TAX35" s="23"/>
      <c r="TAY35" s="23"/>
      <c r="TAZ35" s="23"/>
      <c r="TBA35" s="23"/>
      <c r="TBB35" s="23"/>
      <c r="TBC35" s="23"/>
      <c r="TBD35" s="23"/>
      <c r="TBE35" s="23"/>
      <c r="TBF35" s="23"/>
      <c r="TBG35" s="23"/>
      <c r="TBH35" s="23"/>
      <c r="TBI35" s="23"/>
      <c r="TBJ35" s="23"/>
      <c r="TBK35" s="23"/>
      <c r="TBL35" s="23"/>
      <c r="TBM35" s="23"/>
      <c r="TBN35" s="23"/>
      <c r="TBO35" s="23"/>
      <c r="TBP35" s="23"/>
      <c r="TBQ35" s="23"/>
      <c r="TBR35" s="23"/>
      <c r="TBS35" s="23"/>
      <c r="TBT35" s="23"/>
      <c r="TBU35" s="23"/>
      <c r="TBV35" s="23"/>
      <c r="TBW35" s="23"/>
      <c r="TBX35" s="23"/>
      <c r="TBY35" s="23"/>
      <c r="TBZ35" s="23"/>
      <c r="TCA35" s="23"/>
      <c r="TCB35" s="23"/>
      <c r="TCC35" s="23"/>
      <c r="TCD35" s="23"/>
      <c r="TCE35" s="23"/>
      <c r="TCF35" s="23"/>
      <c r="TCG35" s="23"/>
      <c r="TCH35" s="23"/>
      <c r="TCI35" s="23"/>
      <c r="TCJ35" s="23"/>
      <c r="TCK35" s="23"/>
      <c r="TCL35" s="23"/>
      <c r="TCM35" s="23"/>
      <c r="TCN35" s="23"/>
      <c r="TCO35" s="23"/>
      <c r="TCP35" s="23"/>
      <c r="TCQ35" s="23"/>
      <c r="TCR35" s="23"/>
      <c r="TCS35" s="23"/>
      <c r="TCT35" s="23"/>
      <c r="TCU35" s="23"/>
      <c r="TCV35" s="23"/>
      <c r="TCW35" s="23"/>
      <c r="TCX35" s="23"/>
      <c r="TCY35" s="23"/>
      <c r="TCZ35" s="23"/>
      <c r="TDA35" s="23"/>
      <c r="TDB35" s="23"/>
      <c r="TDC35" s="23"/>
      <c r="TDD35" s="23"/>
      <c r="TDE35" s="23"/>
      <c r="TDF35" s="23"/>
      <c r="TDG35" s="23"/>
      <c r="TDH35" s="23"/>
      <c r="TDI35" s="23"/>
      <c r="TDJ35" s="23"/>
      <c r="TDK35" s="23"/>
      <c r="TDL35" s="23"/>
      <c r="TDM35" s="23"/>
      <c r="TDN35" s="23"/>
      <c r="TDO35" s="23"/>
      <c r="TDP35" s="23"/>
      <c r="TDQ35" s="23"/>
      <c r="TDR35" s="23"/>
      <c r="TDS35" s="23"/>
      <c r="TDT35" s="23"/>
      <c r="TDU35" s="23"/>
      <c r="TDV35" s="23"/>
      <c r="TDW35" s="23"/>
      <c r="TDX35" s="23"/>
      <c r="TDY35" s="23"/>
      <c r="TDZ35" s="23"/>
      <c r="TEA35" s="23"/>
      <c r="TEB35" s="23"/>
      <c r="TEC35" s="23"/>
      <c r="TED35" s="23"/>
      <c r="TEE35" s="23"/>
      <c r="TEF35" s="23"/>
      <c r="TEG35" s="23"/>
      <c r="TEH35" s="23"/>
      <c r="TEI35" s="23"/>
      <c r="TEJ35" s="23"/>
      <c r="TEK35" s="23"/>
      <c r="TEL35" s="23"/>
      <c r="TEM35" s="23"/>
      <c r="TEN35" s="23"/>
      <c r="TEO35" s="23"/>
      <c r="TEP35" s="23"/>
      <c r="TEQ35" s="23"/>
      <c r="TER35" s="23"/>
      <c r="TES35" s="23"/>
      <c r="TET35" s="23"/>
      <c r="TEU35" s="23"/>
      <c r="TEV35" s="23"/>
      <c r="TEW35" s="23"/>
      <c r="TEX35" s="23"/>
      <c r="TEY35" s="23"/>
      <c r="TEZ35" s="23"/>
      <c r="TFA35" s="23"/>
      <c r="TFB35" s="23"/>
      <c r="TFC35" s="23"/>
      <c r="TFD35" s="23"/>
      <c r="TFE35" s="23"/>
      <c r="TFF35" s="23"/>
      <c r="TFG35" s="23"/>
      <c r="TFH35" s="23"/>
      <c r="TFI35" s="23"/>
      <c r="TFJ35" s="23"/>
      <c r="TFK35" s="23"/>
      <c r="TFL35" s="23"/>
      <c r="TFM35" s="23"/>
      <c r="TFN35" s="23"/>
      <c r="TFO35" s="23"/>
      <c r="TFP35" s="23"/>
      <c r="TFQ35" s="23"/>
      <c r="TFR35" s="23"/>
      <c r="TFS35" s="23"/>
      <c r="TFT35" s="23"/>
      <c r="TFU35" s="23"/>
      <c r="TFV35" s="23"/>
      <c r="TFW35" s="23"/>
      <c r="TFX35" s="23"/>
      <c r="TFY35" s="23"/>
      <c r="TFZ35" s="23"/>
      <c r="TGA35" s="23"/>
      <c r="TGB35" s="23"/>
      <c r="TGC35" s="23"/>
      <c r="TGD35" s="23"/>
      <c r="TGE35" s="23"/>
      <c r="TGF35" s="23"/>
      <c r="TGG35" s="23"/>
      <c r="TGH35" s="23"/>
      <c r="TGI35" s="23"/>
      <c r="TGJ35" s="23"/>
      <c r="TGK35" s="23"/>
      <c r="TGL35" s="23"/>
      <c r="TGM35" s="23"/>
      <c r="TGN35" s="23"/>
      <c r="TGO35" s="23"/>
      <c r="TGP35" s="23"/>
      <c r="TGQ35" s="23"/>
      <c r="TGR35" s="23"/>
      <c r="TGS35" s="23"/>
      <c r="TGT35" s="23"/>
      <c r="TGU35" s="23"/>
      <c r="TGV35" s="23"/>
      <c r="TGW35" s="23"/>
      <c r="TGX35" s="23"/>
      <c r="TGY35" s="23"/>
      <c r="TGZ35" s="23"/>
      <c r="THA35" s="23"/>
      <c r="THB35" s="23"/>
      <c r="THC35" s="23"/>
      <c r="THD35" s="23"/>
      <c r="THE35" s="23"/>
      <c r="THF35" s="23"/>
      <c r="THG35" s="23"/>
      <c r="THH35" s="23"/>
      <c r="THI35" s="23"/>
      <c r="THJ35" s="23"/>
      <c r="THK35" s="23"/>
      <c r="THL35" s="23"/>
      <c r="THM35" s="23"/>
      <c r="THN35" s="23"/>
      <c r="THO35" s="23"/>
      <c r="THP35" s="23"/>
      <c r="THQ35" s="23"/>
      <c r="THR35" s="23"/>
      <c r="THS35" s="23"/>
      <c r="THT35" s="23"/>
      <c r="THU35" s="23"/>
      <c r="THV35" s="23"/>
      <c r="THW35" s="23"/>
      <c r="THX35" s="23"/>
      <c r="THY35" s="23"/>
      <c r="THZ35" s="23"/>
      <c r="TIA35" s="23"/>
      <c r="TIB35" s="23"/>
      <c r="TIC35" s="23"/>
      <c r="TID35" s="23"/>
      <c r="TIE35" s="23"/>
      <c r="TIF35" s="23"/>
      <c r="TIG35" s="23"/>
      <c r="TIH35" s="23"/>
      <c r="TII35" s="23"/>
      <c r="TIJ35" s="23"/>
      <c r="TIK35" s="23"/>
      <c r="TIL35" s="23"/>
      <c r="TIM35" s="23"/>
      <c r="TIN35" s="23"/>
      <c r="TIO35" s="23"/>
      <c r="TIP35" s="23"/>
      <c r="TIQ35" s="23"/>
      <c r="TIR35" s="23"/>
      <c r="TIS35" s="23"/>
      <c r="TIT35" s="23"/>
      <c r="TIU35" s="23"/>
      <c r="TIV35" s="23"/>
      <c r="TIW35" s="23"/>
      <c r="TIX35" s="23"/>
      <c r="TIY35" s="23"/>
      <c r="TIZ35" s="23"/>
      <c r="TJA35" s="23"/>
      <c r="TJB35" s="23"/>
      <c r="TJC35" s="23"/>
      <c r="TJD35" s="23"/>
      <c r="TJE35" s="23"/>
      <c r="TJF35" s="23"/>
      <c r="TJG35" s="23"/>
      <c r="TJH35" s="23"/>
      <c r="TJI35" s="23"/>
      <c r="TJJ35" s="23"/>
      <c r="TJK35" s="23"/>
      <c r="TJL35" s="23"/>
      <c r="TJM35" s="23"/>
      <c r="TJN35" s="23"/>
      <c r="TJO35" s="23"/>
      <c r="TJP35" s="23"/>
      <c r="TJQ35" s="23"/>
      <c r="TJR35" s="23"/>
      <c r="TJS35" s="23"/>
      <c r="TJT35" s="23"/>
      <c r="TJU35" s="23"/>
      <c r="TJV35" s="23"/>
      <c r="TJW35" s="23"/>
      <c r="TJX35" s="23"/>
      <c r="TJY35" s="23"/>
      <c r="TJZ35" s="23"/>
      <c r="TKA35" s="23"/>
      <c r="TKB35" s="23"/>
      <c r="TKC35" s="23"/>
      <c r="TKD35" s="23"/>
      <c r="TKE35" s="23"/>
      <c r="TKF35" s="23"/>
      <c r="TKG35" s="23"/>
      <c r="TKH35" s="23"/>
      <c r="TKI35" s="23"/>
      <c r="TKJ35" s="23"/>
      <c r="TKK35" s="23"/>
      <c r="TKL35" s="23"/>
      <c r="TKM35" s="23"/>
      <c r="TKN35" s="23"/>
      <c r="TKO35" s="23"/>
      <c r="TKP35" s="23"/>
      <c r="TKQ35" s="23"/>
      <c r="TKR35" s="23"/>
      <c r="TKS35" s="23"/>
      <c r="TKT35" s="23"/>
      <c r="TKU35" s="23"/>
      <c r="TKV35" s="23"/>
      <c r="TKW35" s="23"/>
      <c r="TKX35" s="23"/>
      <c r="TKY35" s="23"/>
      <c r="TKZ35" s="23"/>
      <c r="TLA35" s="23"/>
      <c r="TLB35" s="23"/>
      <c r="TLC35" s="23"/>
      <c r="TLD35" s="23"/>
      <c r="TLE35" s="23"/>
      <c r="TLF35" s="23"/>
      <c r="TLG35" s="23"/>
      <c r="TLH35" s="23"/>
      <c r="TLI35" s="23"/>
      <c r="TLJ35" s="23"/>
      <c r="TLK35" s="23"/>
      <c r="TLL35" s="23"/>
      <c r="TLM35" s="23"/>
      <c r="TLN35" s="23"/>
      <c r="TLO35" s="23"/>
      <c r="TLP35" s="23"/>
      <c r="TLQ35" s="23"/>
      <c r="TLR35" s="23"/>
      <c r="TLS35" s="23"/>
      <c r="TLT35" s="23"/>
      <c r="TLU35" s="23"/>
      <c r="TLV35" s="23"/>
      <c r="TLW35" s="23"/>
      <c r="TLX35" s="23"/>
      <c r="TLY35" s="23"/>
      <c r="TLZ35" s="23"/>
      <c r="TMA35" s="23"/>
      <c r="TMB35" s="23"/>
      <c r="TMC35" s="23"/>
      <c r="TMD35" s="23"/>
      <c r="TME35" s="23"/>
      <c r="TMF35" s="23"/>
      <c r="TMG35" s="23"/>
      <c r="TMH35" s="23"/>
      <c r="TMI35" s="23"/>
      <c r="TMJ35" s="23"/>
      <c r="TMK35" s="23"/>
      <c r="TML35" s="23"/>
      <c r="TMM35" s="23"/>
      <c r="TMN35" s="23"/>
      <c r="TMO35" s="23"/>
      <c r="TMP35" s="23"/>
      <c r="TMQ35" s="23"/>
      <c r="TMR35" s="23"/>
      <c r="TMS35" s="23"/>
      <c r="TMT35" s="23"/>
      <c r="TMU35" s="23"/>
      <c r="TMV35" s="23"/>
      <c r="TMW35" s="23"/>
      <c r="TMX35" s="23"/>
      <c r="TMY35" s="23"/>
      <c r="TMZ35" s="23"/>
      <c r="TNA35" s="23"/>
      <c r="TNB35" s="23"/>
      <c r="TNC35" s="23"/>
      <c r="TND35" s="23"/>
      <c r="TNE35" s="23"/>
      <c r="TNF35" s="23"/>
      <c r="TNG35" s="23"/>
      <c r="TNH35" s="23"/>
      <c r="TNI35" s="23"/>
      <c r="TNJ35" s="23"/>
      <c r="TNK35" s="23"/>
      <c r="TNL35" s="23"/>
      <c r="TNM35" s="23"/>
      <c r="TNN35" s="23"/>
      <c r="TNO35" s="23"/>
      <c r="TNP35" s="23"/>
      <c r="TNQ35" s="23"/>
      <c r="TNR35" s="23"/>
      <c r="TNS35" s="23"/>
      <c r="TNT35" s="23"/>
      <c r="TNU35" s="23"/>
      <c r="TNV35" s="23"/>
      <c r="TNW35" s="23"/>
      <c r="TNX35" s="23"/>
      <c r="TNY35" s="23"/>
      <c r="TNZ35" s="23"/>
      <c r="TOA35" s="23"/>
      <c r="TOB35" s="23"/>
      <c r="TOC35" s="23"/>
      <c r="TOD35" s="23"/>
      <c r="TOE35" s="23"/>
      <c r="TOF35" s="23"/>
      <c r="TOG35" s="23"/>
      <c r="TOH35" s="23"/>
      <c r="TOI35" s="23"/>
      <c r="TOJ35" s="23"/>
      <c r="TOK35" s="23"/>
      <c r="TOL35" s="23"/>
      <c r="TOM35" s="23"/>
      <c r="TON35" s="23"/>
      <c r="TOO35" s="23"/>
      <c r="TOP35" s="23"/>
      <c r="TOQ35" s="23"/>
      <c r="TOR35" s="23"/>
      <c r="TOS35" s="23"/>
      <c r="TOT35" s="23"/>
      <c r="TOU35" s="23"/>
      <c r="TOV35" s="23"/>
      <c r="TOW35" s="23"/>
      <c r="TOX35" s="23"/>
      <c r="TOY35" s="23"/>
      <c r="TOZ35" s="23"/>
      <c r="TPA35" s="23"/>
      <c r="TPB35" s="23"/>
      <c r="TPC35" s="23"/>
      <c r="TPD35" s="23"/>
      <c r="TPE35" s="23"/>
      <c r="TPF35" s="23"/>
      <c r="TPG35" s="23"/>
      <c r="TPH35" s="23"/>
      <c r="TPI35" s="23"/>
      <c r="TPJ35" s="23"/>
      <c r="TPK35" s="23"/>
      <c r="TPL35" s="23"/>
      <c r="TPM35" s="23"/>
      <c r="TPN35" s="23"/>
      <c r="TPO35" s="23"/>
      <c r="TPP35" s="23"/>
      <c r="TPQ35" s="23"/>
      <c r="TPR35" s="23"/>
      <c r="TPS35" s="23"/>
      <c r="TPT35" s="23"/>
      <c r="TPU35" s="23"/>
      <c r="TPV35" s="23"/>
      <c r="TPW35" s="23"/>
      <c r="TPX35" s="23"/>
      <c r="TPY35" s="23"/>
      <c r="TPZ35" s="23"/>
      <c r="TQA35" s="23"/>
      <c r="TQB35" s="23"/>
      <c r="TQC35" s="23"/>
      <c r="TQD35" s="23"/>
      <c r="TQE35" s="23"/>
      <c r="TQF35" s="23"/>
      <c r="TQG35" s="23"/>
      <c r="TQH35" s="23"/>
      <c r="TQI35" s="23"/>
      <c r="TQJ35" s="23"/>
      <c r="TQK35" s="23"/>
      <c r="TQL35" s="23"/>
      <c r="TQM35" s="23"/>
      <c r="TQN35" s="23"/>
      <c r="TQO35" s="23"/>
      <c r="TQP35" s="23"/>
      <c r="TQQ35" s="23"/>
      <c r="TQR35" s="23"/>
      <c r="TQS35" s="23"/>
      <c r="TQT35" s="23"/>
      <c r="TQU35" s="23"/>
      <c r="TQV35" s="23"/>
      <c r="TQW35" s="23"/>
      <c r="TQX35" s="23"/>
      <c r="TQY35" s="23"/>
      <c r="TQZ35" s="23"/>
      <c r="TRA35" s="23"/>
      <c r="TRB35" s="23"/>
      <c r="TRC35" s="23"/>
      <c r="TRD35" s="23"/>
      <c r="TRE35" s="23"/>
      <c r="TRF35" s="23"/>
      <c r="TRG35" s="23"/>
      <c r="TRH35" s="23"/>
      <c r="TRI35" s="23"/>
      <c r="TRJ35" s="23"/>
      <c r="TRK35" s="23"/>
      <c r="TRL35" s="23"/>
      <c r="TRM35" s="23"/>
      <c r="TRN35" s="23"/>
      <c r="TRO35" s="23"/>
      <c r="TRP35" s="23"/>
      <c r="TRQ35" s="23"/>
      <c r="TRR35" s="23"/>
      <c r="TRS35" s="23"/>
      <c r="TRT35" s="23"/>
      <c r="TRU35" s="23"/>
      <c r="TRV35" s="23"/>
      <c r="TRW35" s="23"/>
      <c r="TRX35" s="23"/>
      <c r="TRY35" s="23"/>
      <c r="TRZ35" s="23"/>
      <c r="TSA35" s="23"/>
      <c r="TSB35" s="23"/>
      <c r="TSC35" s="23"/>
      <c r="TSD35" s="23"/>
      <c r="TSE35" s="23"/>
      <c r="TSF35" s="23"/>
      <c r="TSG35" s="23"/>
      <c r="TSH35" s="23"/>
      <c r="TSI35" s="23"/>
      <c r="TSJ35" s="23"/>
      <c r="TSK35" s="23"/>
      <c r="TSL35" s="23"/>
      <c r="TSM35" s="23"/>
      <c r="TSN35" s="23"/>
      <c r="TSO35" s="23"/>
      <c r="TSP35" s="23"/>
      <c r="TSQ35" s="23"/>
      <c r="TSR35" s="23"/>
      <c r="TSS35" s="23"/>
      <c r="TST35" s="23"/>
      <c r="TSU35" s="23"/>
      <c r="TSV35" s="23"/>
      <c r="TSW35" s="23"/>
      <c r="TSX35" s="23"/>
      <c r="TSY35" s="23"/>
      <c r="TSZ35" s="23"/>
      <c r="TTA35" s="23"/>
      <c r="TTB35" s="23"/>
      <c r="TTC35" s="23"/>
      <c r="TTD35" s="23"/>
      <c r="TTE35" s="23"/>
      <c r="TTF35" s="23"/>
      <c r="TTG35" s="23"/>
      <c r="TTH35" s="23"/>
      <c r="TTI35" s="23"/>
      <c r="TTJ35" s="23"/>
      <c r="TTK35" s="23"/>
      <c r="TTL35" s="23"/>
      <c r="TTM35" s="23"/>
      <c r="TTN35" s="23"/>
      <c r="TTO35" s="23"/>
      <c r="TTP35" s="23"/>
      <c r="TTQ35" s="23"/>
      <c r="TTR35" s="23"/>
      <c r="TTS35" s="23"/>
      <c r="TTT35" s="23"/>
      <c r="TTU35" s="23"/>
      <c r="TTV35" s="23"/>
      <c r="TTW35" s="23"/>
      <c r="TTX35" s="23"/>
      <c r="TTY35" s="23"/>
      <c r="TTZ35" s="23"/>
      <c r="TUA35" s="23"/>
      <c r="TUB35" s="23"/>
      <c r="TUC35" s="23"/>
      <c r="TUD35" s="23"/>
      <c r="TUE35" s="23"/>
      <c r="TUF35" s="23"/>
      <c r="TUG35" s="23"/>
      <c r="TUH35" s="23"/>
      <c r="TUI35" s="23"/>
      <c r="TUJ35" s="23"/>
      <c r="TUK35" s="23"/>
      <c r="TUL35" s="23"/>
      <c r="TUM35" s="23"/>
      <c r="TUN35" s="23"/>
      <c r="TUO35" s="23"/>
      <c r="TUP35" s="23"/>
      <c r="TUQ35" s="23"/>
      <c r="TUR35" s="23"/>
      <c r="TUS35" s="23"/>
      <c r="TUT35" s="23"/>
      <c r="TUU35" s="23"/>
      <c r="TUV35" s="23"/>
      <c r="TUW35" s="23"/>
      <c r="TUX35" s="23"/>
      <c r="TUY35" s="23"/>
      <c r="TUZ35" s="23"/>
      <c r="TVA35" s="23"/>
      <c r="TVB35" s="23"/>
      <c r="TVC35" s="23"/>
      <c r="TVD35" s="23"/>
      <c r="TVE35" s="23"/>
      <c r="TVF35" s="23"/>
      <c r="TVG35" s="23"/>
      <c r="TVH35" s="23"/>
      <c r="TVI35" s="23"/>
      <c r="TVJ35" s="23"/>
      <c r="TVK35" s="23"/>
      <c r="TVL35" s="23"/>
      <c r="TVM35" s="23"/>
      <c r="TVN35" s="23"/>
      <c r="TVO35" s="23"/>
      <c r="TVP35" s="23"/>
      <c r="TVQ35" s="23"/>
      <c r="TVR35" s="23"/>
      <c r="TVS35" s="23"/>
      <c r="TVT35" s="23"/>
      <c r="TVU35" s="23"/>
      <c r="TVV35" s="23"/>
      <c r="TVW35" s="23"/>
      <c r="TVX35" s="23"/>
      <c r="TVY35" s="23"/>
      <c r="TVZ35" s="23"/>
      <c r="TWA35" s="23"/>
      <c r="TWB35" s="23"/>
      <c r="TWC35" s="23"/>
      <c r="TWD35" s="23"/>
      <c r="TWE35" s="23"/>
      <c r="TWF35" s="23"/>
      <c r="TWG35" s="23"/>
      <c r="TWH35" s="23"/>
      <c r="TWI35" s="23"/>
      <c r="TWJ35" s="23"/>
      <c r="TWK35" s="23"/>
      <c r="TWL35" s="23"/>
      <c r="TWM35" s="23"/>
      <c r="TWN35" s="23"/>
      <c r="TWO35" s="23"/>
      <c r="TWP35" s="23"/>
      <c r="TWQ35" s="23"/>
      <c r="TWR35" s="23"/>
      <c r="TWS35" s="23"/>
      <c r="TWT35" s="23"/>
      <c r="TWU35" s="23"/>
      <c r="TWV35" s="23"/>
      <c r="TWW35" s="23"/>
      <c r="TWX35" s="23"/>
      <c r="TWY35" s="23"/>
      <c r="TWZ35" s="23"/>
      <c r="TXA35" s="23"/>
      <c r="TXB35" s="23"/>
      <c r="TXC35" s="23"/>
      <c r="TXD35" s="23"/>
      <c r="TXE35" s="23"/>
      <c r="TXF35" s="23"/>
      <c r="TXG35" s="23"/>
      <c r="TXH35" s="23"/>
      <c r="TXI35" s="23"/>
      <c r="TXJ35" s="23"/>
      <c r="TXK35" s="23"/>
      <c r="TXL35" s="23"/>
      <c r="TXM35" s="23"/>
      <c r="TXN35" s="23"/>
      <c r="TXO35" s="23"/>
      <c r="TXP35" s="23"/>
      <c r="TXQ35" s="23"/>
      <c r="TXR35" s="23"/>
      <c r="TXS35" s="23"/>
      <c r="TXT35" s="23"/>
      <c r="TXU35" s="23"/>
      <c r="TXV35" s="23"/>
      <c r="TXW35" s="23"/>
      <c r="TXX35" s="23"/>
      <c r="TXY35" s="23"/>
      <c r="TXZ35" s="23"/>
      <c r="TYA35" s="23"/>
      <c r="TYB35" s="23"/>
      <c r="TYC35" s="23"/>
      <c r="TYD35" s="23"/>
      <c r="TYE35" s="23"/>
      <c r="TYF35" s="23"/>
      <c r="TYG35" s="23"/>
      <c r="TYH35" s="23"/>
      <c r="TYI35" s="23"/>
      <c r="TYJ35" s="23"/>
      <c r="TYK35" s="23"/>
      <c r="TYL35" s="23"/>
      <c r="TYM35" s="23"/>
      <c r="TYN35" s="23"/>
      <c r="TYO35" s="23"/>
      <c r="TYP35" s="23"/>
      <c r="TYQ35" s="23"/>
      <c r="TYR35" s="23"/>
      <c r="TYS35" s="23"/>
      <c r="TYT35" s="23"/>
      <c r="TYU35" s="23"/>
      <c r="TYV35" s="23"/>
      <c r="TYW35" s="23"/>
      <c r="TYX35" s="23"/>
      <c r="TYY35" s="23"/>
      <c r="TYZ35" s="23"/>
      <c r="TZA35" s="23"/>
      <c r="TZB35" s="23"/>
      <c r="TZC35" s="23"/>
      <c r="TZD35" s="23"/>
      <c r="TZE35" s="23"/>
      <c r="TZF35" s="23"/>
      <c r="TZG35" s="23"/>
      <c r="TZH35" s="23"/>
      <c r="TZI35" s="23"/>
      <c r="TZJ35" s="23"/>
      <c r="TZK35" s="23"/>
      <c r="TZL35" s="23"/>
      <c r="TZM35" s="23"/>
      <c r="TZN35" s="23"/>
      <c r="TZO35" s="23"/>
      <c r="TZP35" s="23"/>
      <c r="TZQ35" s="23"/>
      <c r="TZR35" s="23"/>
      <c r="TZS35" s="23"/>
      <c r="TZT35" s="23"/>
      <c r="TZU35" s="23"/>
      <c r="TZV35" s="23"/>
      <c r="TZW35" s="23"/>
      <c r="TZX35" s="23"/>
      <c r="TZY35" s="23"/>
      <c r="TZZ35" s="23"/>
      <c r="UAA35" s="23"/>
      <c r="UAB35" s="23"/>
      <c r="UAC35" s="23"/>
      <c r="UAD35" s="23"/>
      <c r="UAE35" s="23"/>
      <c r="UAF35" s="23"/>
      <c r="UAG35" s="23"/>
      <c r="UAH35" s="23"/>
      <c r="UAI35" s="23"/>
      <c r="UAJ35" s="23"/>
      <c r="UAK35" s="23"/>
      <c r="UAL35" s="23"/>
      <c r="UAM35" s="23"/>
      <c r="UAN35" s="23"/>
      <c r="UAO35" s="23"/>
      <c r="UAP35" s="23"/>
      <c r="UAQ35" s="23"/>
      <c r="UAR35" s="23"/>
      <c r="UAS35" s="23"/>
      <c r="UAT35" s="23"/>
      <c r="UAU35" s="23"/>
      <c r="UAV35" s="23"/>
      <c r="UAW35" s="23"/>
      <c r="UAX35" s="23"/>
      <c r="UAY35" s="23"/>
      <c r="UAZ35" s="23"/>
      <c r="UBA35" s="23"/>
      <c r="UBB35" s="23"/>
      <c r="UBC35" s="23"/>
      <c r="UBD35" s="23"/>
      <c r="UBE35" s="23"/>
      <c r="UBF35" s="23"/>
      <c r="UBG35" s="23"/>
      <c r="UBH35" s="23"/>
      <c r="UBI35" s="23"/>
      <c r="UBJ35" s="23"/>
      <c r="UBK35" s="23"/>
      <c r="UBL35" s="23"/>
      <c r="UBM35" s="23"/>
      <c r="UBN35" s="23"/>
      <c r="UBO35" s="23"/>
      <c r="UBP35" s="23"/>
      <c r="UBQ35" s="23"/>
      <c r="UBR35" s="23"/>
      <c r="UBS35" s="23"/>
      <c r="UBT35" s="23"/>
      <c r="UBU35" s="23"/>
      <c r="UBV35" s="23"/>
      <c r="UBW35" s="23"/>
      <c r="UBX35" s="23"/>
      <c r="UBY35" s="23"/>
      <c r="UBZ35" s="23"/>
      <c r="UCA35" s="23"/>
      <c r="UCB35" s="23"/>
      <c r="UCC35" s="23"/>
      <c r="UCD35" s="23"/>
      <c r="UCE35" s="23"/>
      <c r="UCF35" s="23"/>
      <c r="UCG35" s="23"/>
      <c r="UCH35" s="23"/>
      <c r="UCI35" s="23"/>
      <c r="UCJ35" s="23"/>
      <c r="UCK35" s="23"/>
      <c r="UCL35" s="23"/>
      <c r="UCM35" s="23"/>
      <c r="UCN35" s="23"/>
      <c r="UCO35" s="23"/>
      <c r="UCP35" s="23"/>
      <c r="UCQ35" s="23"/>
      <c r="UCR35" s="23"/>
      <c r="UCS35" s="23"/>
      <c r="UCT35" s="23"/>
      <c r="UCU35" s="23"/>
      <c r="UCV35" s="23"/>
      <c r="UCW35" s="23"/>
      <c r="UCX35" s="23"/>
      <c r="UCY35" s="23"/>
      <c r="UCZ35" s="23"/>
      <c r="UDA35" s="23"/>
      <c r="UDB35" s="23"/>
      <c r="UDC35" s="23"/>
      <c r="UDD35" s="23"/>
      <c r="UDE35" s="23"/>
      <c r="UDF35" s="23"/>
      <c r="UDG35" s="23"/>
      <c r="UDH35" s="23"/>
      <c r="UDI35" s="23"/>
      <c r="UDJ35" s="23"/>
      <c r="UDK35" s="23"/>
      <c r="UDL35" s="23"/>
      <c r="UDM35" s="23"/>
      <c r="UDN35" s="23"/>
      <c r="UDO35" s="23"/>
      <c r="UDP35" s="23"/>
      <c r="UDQ35" s="23"/>
      <c r="UDR35" s="23"/>
      <c r="UDS35" s="23"/>
      <c r="UDT35" s="23"/>
      <c r="UDU35" s="23"/>
      <c r="UDV35" s="23"/>
      <c r="UDW35" s="23"/>
      <c r="UDX35" s="23"/>
      <c r="UDY35" s="23"/>
      <c r="UDZ35" s="23"/>
      <c r="UEA35" s="23"/>
      <c r="UEB35" s="23"/>
      <c r="UEC35" s="23"/>
      <c r="UED35" s="23"/>
      <c r="UEE35" s="23"/>
      <c r="UEF35" s="23"/>
      <c r="UEG35" s="23"/>
      <c r="UEH35" s="23"/>
      <c r="UEI35" s="23"/>
      <c r="UEJ35" s="23"/>
      <c r="UEK35" s="23"/>
      <c r="UEL35" s="23"/>
      <c r="UEM35" s="23"/>
      <c r="UEN35" s="23"/>
      <c r="UEO35" s="23"/>
      <c r="UEP35" s="23"/>
      <c r="UEQ35" s="23"/>
      <c r="UER35" s="23"/>
      <c r="UES35" s="23"/>
      <c r="UET35" s="23"/>
      <c r="UEU35" s="23"/>
      <c r="UEV35" s="23"/>
      <c r="UEW35" s="23"/>
      <c r="UEX35" s="23"/>
      <c r="UEY35" s="23"/>
      <c r="UEZ35" s="23"/>
      <c r="UFA35" s="23"/>
      <c r="UFB35" s="23"/>
      <c r="UFC35" s="23"/>
      <c r="UFD35" s="23"/>
      <c r="UFE35" s="23"/>
      <c r="UFF35" s="23"/>
      <c r="UFG35" s="23"/>
      <c r="UFH35" s="23"/>
      <c r="UFI35" s="23"/>
      <c r="UFJ35" s="23"/>
      <c r="UFK35" s="23"/>
      <c r="UFL35" s="23"/>
      <c r="UFM35" s="23"/>
      <c r="UFN35" s="23"/>
      <c r="UFO35" s="23"/>
      <c r="UFP35" s="23"/>
      <c r="UFQ35" s="23"/>
      <c r="UFR35" s="23"/>
      <c r="UFS35" s="23"/>
      <c r="UFT35" s="23"/>
      <c r="UFU35" s="23"/>
      <c r="UFV35" s="23"/>
      <c r="UFW35" s="23"/>
      <c r="UFX35" s="23"/>
      <c r="UFY35" s="23"/>
      <c r="UFZ35" s="23"/>
      <c r="UGA35" s="23"/>
      <c r="UGB35" s="23"/>
      <c r="UGC35" s="23"/>
      <c r="UGD35" s="23"/>
      <c r="UGE35" s="23"/>
      <c r="UGF35" s="23"/>
      <c r="UGG35" s="23"/>
      <c r="UGH35" s="23"/>
      <c r="UGI35" s="23"/>
      <c r="UGJ35" s="23"/>
      <c r="UGK35" s="23"/>
      <c r="UGL35" s="23"/>
      <c r="UGM35" s="23"/>
      <c r="UGN35" s="23"/>
      <c r="UGO35" s="23"/>
      <c r="UGP35" s="23"/>
      <c r="UGQ35" s="23"/>
      <c r="UGR35" s="23"/>
      <c r="UGS35" s="23"/>
      <c r="UGT35" s="23"/>
      <c r="UGU35" s="23"/>
      <c r="UGV35" s="23"/>
      <c r="UGW35" s="23"/>
      <c r="UGX35" s="23"/>
      <c r="UGY35" s="23"/>
      <c r="UGZ35" s="23"/>
      <c r="UHA35" s="23"/>
      <c r="UHB35" s="23"/>
      <c r="UHC35" s="23"/>
      <c r="UHD35" s="23"/>
      <c r="UHE35" s="23"/>
      <c r="UHF35" s="23"/>
      <c r="UHG35" s="23"/>
      <c r="UHH35" s="23"/>
      <c r="UHI35" s="23"/>
      <c r="UHJ35" s="23"/>
      <c r="UHK35" s="23"/>
      <c r="UHL35" s="23"/>
      <c r="UHM35" s="23"/>
      <c r="UHN35" s="23"/>
      <c r="UHO35" s="23"/>
      <c r="UHP35" s="23"/>
      <c r="UHQ35" s="23"/>
      <c r="UHR35" s="23"/>
      <c r="UHS35" s="23"/>
      <c r="UHT35" s="23"/>
      <c r="UHU35" s="23"/>
      <c r="UHV35" s="23"/>
      <c r="UHW35" s="23"/>
      <c r="UHX35" s="23"/>
      <c r="UHY35" s="23"/>
      <c r="UHZ35" s="23"/>
      <c r="UIA35" s="23"/>
      <c r="UIB35" s="23"/>
      <c r="UIC35" s="23"/>
      <c r="UID35" s="23"/>
      <c r="UIE35" s="23"/>
      <c r="UIF35" s="23"/>
      <c r="UIG35" s="23"/>
      <c r="UIH35" s="23"/>
      <c r="UII35" s="23"/>
      <c r="UIJ35" s="23"/>
      <c r="UIK35" s="23"/>
      <c r="UIL35" s="23"/>
      <c r="UIM35" s="23"/>
      <c r="UIN35" s="23"/>
      <c r="UIO35" s="23"/>
      <c r="UIP35" s="23"/>
      <c r="UIQ35" s="23"/>
      <c r="UIR35" s="23"/>
      <c r="UIS35" s="23"/>
      <c r="UIT35" s="23"/>
      <c r="UIU35" s="23"/>
      <c r="UIV35" s="23"/>
      <c r="UIW35" s="23"/>
      <c r="UIX35" s="23"/>
      <c r="UIY35" s="23"/>
      <c r="UIZ35" s="23"/>
      <c r="UJA35" s="23"/>
      <c r="UJB35" s="23"/>
      <c r="UJC35" s="23"/>
      <c r="UJD35" s="23"/>
      <c r="UJE35" s="23"/>
      <c r="UJF35" s="23"/>
      <c r="UJG35" s="23"/>
      <c r="UJH35" s="23"/>
      <c r="UJI35" s="23"/>
      <c r="UJJ35" s="23"/>
      <c r="UJK35" s="23"/>
      <c r="UJL35" s="23"/>
      <c r="UJM35" s="23"/>
      <c r="UJN35" s="23"/>
      <c r="UJO35" s="23"/>
      <c r="UJP35" s="23"/>
      <c r="UJQ35" s="23"/>
      <c r="UJR35" s="23"/>
      <c r="UJS35" s="23"/>
      <c r="UJT35" s="23"/>
      <c r="UJU35" s="23"/>
      <c r="UJV35" s="23"/>
      <c r="UJW35" s="23"/>
      <c r="UJX35" s="23"/>
      <c r="UJY35" s="23"/>
      <c r="UJZ35" s="23"/>
      <c r="UKA35" s="23"/>
      <c r="UKB35" s="23"/>
      <c r="UKC35" s="23"/>
      <c r="UKD35" s="23"/>
      <c r="UKE35" s="23"/>
      <c r="UKF35" s="23"/>
      <c r="UKG35" s="23"/>
      <c r="UKH35" s="23"/>
      <c r="UKI35" s="23"/>
      <c r="UKJ35" s="23"/>
      <c r="UKK35" s="23"/>
      <c r="UKL35" s="23"/>
      <c r="UKM35" s="23"/>
      <c r="UKN35" s="23"/>
      <c r="UKO35" s="23"/>
      <c r="UKP35" s="23"/>
      <c r="UKQ35" s="23"/>
      <c r="UKR35" s="23"/>
      <c r="UKS35" s="23"/>
      <c r="UKT35" s="23"/>
      <c r="UKU35" s="23"/>
      <c r="UKV35" s="23"/>
      <c r="UKW35" s="23"/>
      <c r="UKX35" s="23"/>
      <c r="UKY35" s="23"/>
      <c r="UKZ35" s="23"/>
      <c r="ULA35" s="23"/>
      <c r="ULB35" s="23"/>
      <c r="ULC35" s="23"/>
      <c r="ULD35" s="23"/>
      <c r="ULE35" s="23"/>
      <c r="ULF35" s="23"/>
      <c r="ULG35" s="23"/>
      <c r="ULH35" s="23"/>
      <c r="ULI35" s="23"/>
      <c r="ULJ35" s="23"/>
      <c r="ULK35" s="23"/>
      <c r="ULL35" s="23"/>
      <c r="ULM35" s="23"/>
      <c r="ULN35" s="23"/>
      <c r="ULO35" s="23"/>
      <c r="ULP35" s="23"/>
      <c r="ULQ35" s="23"/>
      <c r="ULR35" s="23"/>
      <c r="ULS35" s="23"/>
      <c r="ULT35" s="23"/>
      <c r="ULU35" s="23"/>
      <c r="ULV35" s="23"/>
      <c r="ULW35" s="23"/>
      <c r="ULX35" s="23"/>
      <c r="ULY35" s="23"/>
      <c r="ULZ35" s="23"/>
      <c r="UMA35" s="23"/>
      <c r="UMB35" s="23"/>
      <c r="UMC35" s="23"/>
      <c r="UMD35" s="23"/>
      <c r="UME35" s="23"/>
      <c r="UMF35" s="23"/>
      <c r="UMG35" s="23"/>
      <c r="UMH35" s="23"/>
      <c r="UMI35" s="23"/>
      <c r="UMJ35" s="23"/>
      <c r="UMK35" s="23"/>
      <c r="UML35" s="23"/>
      <c r="UMM35" s="23"/>
      <c r="UMN35" s="23"/>
      <c r="UMO35" s="23"/>
      <c r="UMP35" s="23"/>
      <c r="UMQ35" s="23"/>
      <c r="UMR35" s="23"/>
      <c r="UMS35" s="23"/>
      <c r="UMT35" s="23"/>
      <c r="UMU35" s="23"/>
      <c r="UMV35" s="23"/>
      <c r="UMW35" s="23"/>
      <c r="UMX35" s="23"/>
      <c r="UMY35" s="23"/>
      <c r="UMZ35" s="23"/>
      <c r="UNA35" s="23"/>
      <c r="UNB35" s="23"/>
      <c r="UNC35" s="23"/>
      <c r="UND35" s="23"/>
      <c r="UNE35" s="23"/>
      <c r="UNF35" s="23"/>
      <c r="UNG35" s="23"/>
      <c r="UNH35" s="23"/>
      <c r="UNI35" s="23"/>
      <c r="UNJ35" s="23"/>
      <c r="UNK35" s="23"/>
      <c r="UNL35" s="23"/>
      <c r="UNM35" s="23"/>
      <c r="UNN35" s="23"/>
      <c r="UNO35" s="23"/>
      <c r="UNP35" s="23"/>
      <c r="UNQ35" s="23"/>
      <c r="UNR35" s="23"/>
      <c r="UNS35" s="23"/>
      <c r="UNT35" s="23"/>
      <c r="UNU35" s="23"/>
      <c r="UNV35" s="23"/>
      <c r="UNW35" s="23"/>
      <c r="UNX35" s="23"/>
      <c r="UNY35" s="23"/>
      <c r="UNZ35" s="23"/>
      <c r="UOA35" s="23"/>
      <c r="UOB35" s="23"/>
      <c r="UOC35" s="23"/>
      <c r="UOD35" s="23"/>
      <c r="UOE35" s="23"/>
      <c r="UOF35" s="23"/>
      <c r="UOG35" s="23"/>
      <c r="UOH35" s="23"/>
      <c r="UOI35" s="23"/>
      <c r="UOJ35" s="23"/>
      <c r="UOK35" s="23"/>
      <c r="UOL35" s="23"/>
      <c r="UOM35" s="23"/>
      <c r="UON35" s="23"/>
      <c r="UOO35" s="23"/>
      <c r="UOP35" s="23"/>
      <c r="UOQ35" s="23"/>
      <c r="UOR35" s="23"/>
      <c r="UOS35" s="23"/>
      <c r="UOT35" s="23"/>
      <c r="UOU35" s="23"/>
      <c r="UOV35" s="23"/>
      <c r="UOW35" s="23"/>
      <c r="UOX35" s="23"/>
      <c r="UOY35" s="23"/>
      <c r="UOZ35" s="23"/>
      <c r="UPA35" s="23"/>
      <c r="UPB35" s="23"/>
      <c r="UPC35" s="23"/>
      <c r="UPD35" s="23"/>
      <c r="UPE35" s="23"/>
      <c r="UPF35" s="23"/>
      <c r="UPG35" s="23"/>
      <c r="UPH35" s="23"/>
      <c r="UPI35" s="23"/>
      <c r="UPJ35" s="23"/>
      <c r="UPK35" s="23"/>
      <c r="UPL35" s="23"/>
      <c r="UPM35" s="23"/>
      <c r="UPN35" s="23"/>
      <c r="UPO35" s="23"/>
      <c r="UPP35" s="23"/>
      <c r="UPQ35" s="23"/>
      <c r="UPR35" s="23"/>
      <c r="UPS35" s="23"/>
      <c r="UPT35" s="23"/>
      <c r="UPU35" s="23"/>
      <c r="UPV35" s="23"/>
      <c r="UPW35" s="23"/>
      <c r="UPX35" s="23"/>
      <c r="UPY35" s="23"/>
      <c r="UPZ35" s="23"/>
      <c r="UQA35" s="23"/>
      <c r="UQB35" s="23"/>
      <c r="UQC35" s="23"/>
      <c r="UQD35" s="23"/>
      <c r="UQE35" s="23"/>
      <c r="UQF35" s="23"/>
      <c r="UQG35" s="23"/>
      <c r="UQH35" s="23"/>
      <c r="UQI35" s="23"/>
      <c r="UQJ35" s="23"/>
      <c r="UQK35" s="23"/>
      <c r="UQL35" s="23"/>
      <c r="UQM35" s="23"/>
      <c r="UQN35" s="23"/>
      <c r="UQO35" s="23"/>
      <c r="UQP35" s="23"/>
      <c r="UQQ35" s="23"/>
      <c r="UQR35" s="23"/>
      <c r="UQS35" s="23"/>
      <c r="UQT35" s="23"/>
      <c r="UQU35" s="23"/>
      <c r="UQV35" s="23"/>
      <c r="UQW35" s="23"/>
      <c r="UQX35" s="23"/>
      <c r="UQY35" s="23"/>
      <c r="UQZ35" s="23"/>
      <c r="URA35" s="23"/>
      <c r="URB35" s="23"/>
      <c r="URC35" s="23"/>
      <c r="URD35" s="23"/>
      <c r="URE35" s="23"/>
      <c r="URF35" s="23"/>
      <c r="URG35" s="23"/>
      <c r="URH35" s="23"/>
      <c r="URI35" s="23"/>
      <c r="URJ35" s="23"/>
      <c r="URK35" s="23"/>
      <c r="URL35" s="23"/>
      <c r="URM35" s="23"/>
      <c r="URN35" s="23"/>
      <c r="URO35" s="23"/>
      <c r="URP35" s="23"/>
      <c r="URQ35" s="23"/>
      <c r="URR35" s="23"/>
      <c r="URS35" s="23"/>
      <c r="URT35" s="23"/>
      <c r="URU35" s="23"/>
      <c r="URV35" s="23"/>
      <c r="URW35" s="23"/>
      <c r="URX35" s="23"/>
      <c r="URY35" s="23"/>
      <c r="URZ35" s="23"/>
      <c r="USA35" s="23"/>
      <c r="USB35" s="23"/>
      <c r="USC35" s="23"/>
      <c r="USD35" s="23"/>
      <c r="USE35" s="23"/>
      <c r="USF35" s="23"/>
      <c r="USG35" s="23"/>
      <c r="USH35" s="23"/>
      <c r="USI35" s="23"/>
      <c r="USJ35" s="23"/>
      <c r="USK35" s="23"/>
      <c r="USL35" s="23"/>
      <c r="USM35" s="23"/>
      <c r="USN35" s="23"/>
      <c r="USO35" s="23"/>
      <c r="USP35" s="23"/>
      <c r="USQ35" s="23"/>
      <c r="USR35" s="23"/>
      <c r="USS35" s="23"/>
      <c r="UST35" s="23"/>
      <c r="USU35" s="23"/>
      <c r="USV35" s="23"/>
      <c r="USW35" s="23"/>
      <c r="USX35" s="23"/>
      <c r="USY35" s="23"/>
      <c r="USZ35" s="23"/>
      <c r="UTA35" s="23"/>
      <c r="UTB35" s="23"/>
      <c r="UTC35" s="23"/>
      <c r="UTD35" s="23"/>
      <c r="UTE35" s="23"/>
      <c r="UTF35" s="23"/>
      <c r="UTG35" s="23"/>
      <c r="UTH35" s="23"/>
      <c r="UTI35" s="23"/>
      <c r="UTJ35" s="23"/>
      <c r="UTK35" s="23"/>
      <c r="UTL35" s="23"/>
      <c r="UTM35" s="23"/>
      <c r="UTN35" s="23"/>
      <c r="UTO35" s="23"/>
      <c r="UTP35" s="23"/>
      <c r="UTQ35" s="23"/>
      <c r="UTR35" s="23"/>
      <c r="UTS35" s="23"/>
      <c r="UTT35" s="23"/>
      <c r="UTU35" s="23"/>
      <c r="UTV35" s="23"/>
      <c r="UTW35" s="23"/>
      <c r="UTX35" s="23"/>
      <c r="UTY35" s="23"/>
      <c r="UTZ35" s="23"/>
      <c r="UUA35" s="23"/>
      <c r="UUB35" s="23"/>
      <c r="UUC35" s="23"/>
      <c r="UUD35" s="23"/>
      <c r="UUE35" s="23"/>
      <c r="UUF35" s="23"/>
      <c r="UUG35" s="23"/>
      <c r="UUH35" s="23"/>
      <c r="UUI35" s="23"/>
      <c r="UUJ35" s="23"/>
      <c r="UUK35" s="23"/>
      <c r="UUL35" s="23"/>
      <c r="UUM35" s="23"/>
      <c r="UUN35" s="23"/>
      <c r="UUO35" s="23"/>
      <c r="UUP35" s="23"/>
      <c r="UUQ35" s="23"/>
      <c r="UUR35" s="23"/>
      <c r="UUS35" s="23"/>
      <c r="UUT35" s="23"/>
      <c r="UUU35" s="23"/>
      <c r="UUV35" s="23"/>
      <c r="UUW35" s="23"/>
      <c r="UUX35" s="23"/>
      <c r="UUY35" s="23"/>
      <c r="UUZ35" s="23"/>
      <c r="UVA35" s="23"/>
      <c r="UVB35" s="23"/>
      <c r="UVC35" s="23"/>
      <c r="UVD35" s="23"/>
      <c r="UVE35" s="23"/>
      <c r="UVF35" s="23"/>
      <c r="UVG35" s="23"/>
      <c r="UVH35" s="23"/>
      <c r="UVI35" s="23"/>
      <c r="UVJ35" s="23"/>
      <c r="UVK35" s="23"/>
      <c r="UVL35" s="23"/>
      <c r="UVM35" s="23"/>
      <c r="UVN35" s="23"/>
      <c r="UVO35" s="23"/>
      <c r="UVP35" s="23"/>
      <c r="UVQ35" s="23"/>
      <c r="UVR35" s="23"/>
      <c r="UVS35" s="23"/>
      <c r="UVT35" s="23"/>
      <c r="UVU35" s="23"/>
      <c r="UVV35" s="23"/>
      <c r="UVW35" s="23"/>
      <c r="UVX35" s="23"/>
      <c r="UVY35" s="23"/>
      <c r="UVZ35" s="23"/>
      <c r="UWA35" s="23"/>
      <c r="UWB35" s="23"/>
      <c r="UWC35" s="23"/>
      <c r="UWD35" s="23"/>
      <c r="UWE35" s="23"/>
      <c r="UWF35" s="23"/>
      <c r="UWG35" s="23"/>
      <c r="UWH35" s="23"/>
      <c r="UWI35" s="23"/>
      <c r="UWJ35" s="23"/>
      <c r="UWK35" s="23"/>
      <c r="UWL35" s="23"/>
      <c r="UWM35" s="23"/>
      <c r="UWN35" s="23"/>
      <c r="UWO35" s="23"/>
      <c r="UWP35" s="23"/>
      <c r="UWQ35" s="23"/>
      <c r="UWR35" s="23"/>
      <c r="UWS35" s="23"/>
      <c r="UWT35" s="23"/>
      <c r="UWU35" s="23"/>
      <c r="UWV35" s="23"/>
      <c r="UWW35" s="23"/>
      <c r="UWX35" s="23"/>
      <c r="UWY35" s="23"/>
      <c r="UWZ35" s="23"/>
      <c r="UXA35" s="23"/>
      <c r="UXB35" s="23"/>
      <c r="UXC35" s="23"/>
      <c r="UXD35" s="23"/>
      <c r="UXE35" s="23"/>
      <c r="UXF35" s="23"/>
      <c r="UXG35" s="23"/>
      <c r="UXH35" s="23"/>
      <c r="UXI35" s="23"/>
      <c r="UXJ35" s="23"/>
      <c r="UXK35" s="23"/>
      <c r="UXL35" s="23"/>
      <c r="UXM35" s="23"/>
      <c r="UXN35" s="23"/>
      <c r="UXO35" s="23"/>
      <c r="UXP35" s="23"/>
      <c r="UXQ35" s="23"/>
      <c r="UXR35" s="23"/>
      <c r="UXS35" s="23"/>
      <c r="UXT35" s="23"/>
      <c r="UXU35" s="23"/>
      <c r="UXV35" s="23"/>
      <c r="UXW35" s="23"/>
      <c r="UXX35" s="23"/>
      <c r="UXY35" s="23"/>
      <c r="UXZ35" s="23"/>
      <c r="UYA35" s="23"/>
      <c r="UYB35" s="23"/>
      <c r="UYC35" s="23"/>
      <c r="UYD35" s="23"/>
      <c r="UYE35" s="23"/>
      <c r="UYF35" s="23"/>
      <c r="UYG35" s="23"/>
      <c r="UYH35" s="23"/>
      <c r="UYI35" s="23"/>
      <c r="UYJ35" s="23"/>
      <c r="UYK35" s="23"/>
      <c r="UYL35" s="23"/>
      <c r="UYM35" s="23"/>
      <c r="UYN35" s="23"/>
      <c r="UYO35" s="23"/>
      <c r="UYP35" s="23"/>
      <c r="UYQ35" s="23"/>
      <c r="UYR35" s="23"/>
      <c r="UYS35" s="23"/>
      <c r="UYT35" s="23"/>
      <c r="UYU35" s="23"/>
      <c r="UYV35" s="23"/>
      <c r="UYW35" s="23"/>
      <c r="UYX35" s="23"/>
      <c r="UYY35" s="23"/>
      <c r="UYZ35" s="23"/>
      <c r="UZA35" s="23"/>
      <c r="UZB35" s="23"/>
      <c r="UZC35" s="23"/>
      <c r="UZD35" s="23"/>
      <c r="UZE35" s="23"/>
      <c r="UZF35" s="23"/>
      <c r="UZG35" s="23"/>
      <c r="UZH35" s="23"/>
      <c r="UZI35" s="23"/>
      <c r="UZJ35" s="23"/>
      <c r="UZK35" s="23"/>
      <c r="UZL35" s="23"/>
      <c r="UZM35" s="23"/>
      <c r="UZN35" s="23"/>
      <c r="UZO35" s="23"/>
      <c r="UZP35" s="23"/>
      <c r="UZQ35" s="23"/>
      <c r="UZR35" s="23"/>
      <c r="UZS35" s="23"/>
      <c r="UZT35" s="23"/>
      <c r="UZU35" s="23"/>
      <c r="UZV35" s="23"/>
      <c r="UZW35" s="23"/>
      <c r="UZX35" s="23"/>
      <c r="UZY35" s="23"/>
      <c r="UZZ35" s="23"/>
      <c r="VAA35" s="23"/>
      <c r="VAB35" s="23"/>
      <c r="VAC35" s="23"/>
      <c r="VAD35" s="23"/>
      <c r="VAE35" s="23"/>
      <c r="VAF35" s="23"/>
      <c r="VAG35" s="23"/>
      <c r="VAH35" s="23"/>
      <c r="VAI35" s="23"/>
      <c r="VAJ35" s="23"/>
      <c r="VAK35" s="23"/>
      <c r="VAL35" s="23"/>
      <c r="VAM35" s="23"/>
      <c r="VAN35" s="23"/>
      <c r="VAO35" s="23"/>
      <c r="VAP35" s="23"/>
      <c r="VAQ35" s="23"/>
      <c r="VAR35" s="23"/>
      <c r="VAS35" s="23"/>
      <c r="VAT35" s="23"/>
      <c r="VAU35" s="23"/>
      <c r="VAV35" s="23"/>
      <c r="VAW35" s="23"/>
      <c r="VAX35" s="23"/>
      <c r="VAY35" s="23"/>
      <c r="VAZ35" s="23"/>
      <c r="VBA35" s="23"/>
      <c r="VBB35" s="23"/>
      <c r="VBC35" s="23"/>
      <c r="VBD35" s="23"/>
      <c r="VBE35" s="23"/>
      <c r="VBF35" s="23"/>
      <c r="VBG35" s="23"/>
      <c r="VBH35" s="23"/>
      <c r="VBI35" s="23"/>
      <c r="VBJ35" s="23"/>
      <c r="VBK35" s="23"/>
      <c r="VBL35" s="23"/>
      <c r="VBM35" s="23"/>
      <c r="VBN35" s="23"/>
      <c r="VBO35" s="23"/>
      <c r="VBP35" s="23"/>
      <c r="VBQ35" s="23"/>
      <c r="VBR35" s="23"/>
      <c r="VBS35" s="23"/>
      <c r="VBT35" s="23"/>
      <c r="VBU35" s="23"/>
      <c r="VBV35" s="23"/>
      <c r="VBW35" s="23"/>
      <c r="VBX35" s="23"/>
      <c r="VBY35" s="23"/>
      <c r="VBZ35" s="23"/>
      <c r="VCA35" s="23"/>
      <c r="VCB35" s="23"/>
      <c r="VCC35" s="23"/>
      <c r="VCD35" s="23"/>
      <c r="VCE35" s="23"/>
      <c r="VCF35" s="23"/>
      <c r="VCG35" s="23"/>
      <c r="VCH35" s="23"/>
      <c r="VCI35" s="23"/>
      <c r="VCJ35" s="23"/>
      <c r="VCK35" s="23"/>
      <c r="VCL35" s="23"/>
      <c r="VCM35" s="23"/>
      <c r="VCN35" s="23"/>
      <c r="VCO35" s="23"/>
      <c r="VCP35" s="23"/>
      <c r="VCQ35" s="23"/>
      <c r="VCR35" s="23"/>
      <c r="VCS35" s="23"/>
      <c r="VCT35" s="23"/>
      <c r="VCU35" s="23"/>
      <c r="VCV35" s="23"/>
      <c r="VCW35" s="23"/>
      <c r="VCX35" s="23"/>
      <c r="VCY35" s="23"/>
      <c r="VCZ35" s="23"/>
      <c r="VDA35" s="23"/>
      <c r="VDB35" s="23"/>
      <c r="VDC35" s="23"/>
      <c r="VDD35" s="23"/>
      <c r="VDE35" s="23"/>
      <c r="VDF35" s="23"/>
      <c r="VDG35" s="23"/>
      <c r="VDH35" s="23"/>
      <c r="VDI35" s="23"/>
      <c r="VDJ35" s="23"/>
      <c r="VDK35" s="23"/>
      <c r="VDL35" s="23"/>
      <c r="VDM35" s="23"/>
      <c r="VDN35" s="23"/>
      <c r="VDO35" s="23"/>
      <c r="VDP35" s="23"/>
      <c r="VDQ35" s="23"/>
      <c r="VDR35" s="23"/>
      <c r="VDS35" s="23"/>
      <c r="VDT35" s="23"/>
      <c r="VDU35" s="23"/>
      <c r="VDV35" s="23"/>
      <c r="VDW35" s="23"/>
      <c r="VDX35" s="23"/>
      <c r="VDY35" s="23"/>
      <c r="VDZ35" s="23"/>
      <c r="VEA35" s="23"/>
      <c r="VEB35" s="23"/>
      <c r="VEC35" s="23"/>
      <c r="VED35" s="23"/>
      <c r="VEE35" s="23"/>
      <c r="VEF35" s="23"/>
      <c r="VEG35" s="23"/>
      <c r="VEH35" s="23"/>
      <c r="VEI35" s="23"/>
      <c r="VEJ35" s="23"/>
      <c r="VEK35" s="23"/>
      <c r="VEL35" s="23"/>
      <c r="VEM35" s="23"/>
      <c r="VEN35" s="23"/>
      <c r="VEO35" s="23"/>
      <c r="VEP35" s="23"/>
      <c r="VEQ35" s="23"/>
      <c r="VER35" s="23"/>
      <c r="VES35" s="23"/>
      <c r="VET35" s="23"/>
      <c r="VEU35" s="23"/>
      <c r="VEV35" s="23"/>
      <c r="VEW35" s="23"/>
      <c r="VEX35" s="23"/>
      <c r="VEY35" s="23"/>
      <c r="VEZ35" s="23"/>
      <c r="VFA35" s="23"/>
      <c r="VFB35" s="23"/>
      <c r="VFC35" s="23"/>
      <c r="VFD35" s="23"/>
      <c r="VFE35" s="23"/>
      <c r="VFF35" s="23"/>
      <c r="VFG35" s="23"/>
      <c r="VFH35" s="23"/>
      <c r="VFI35" s="23"/>
      <c r="VFJ35" s="23"/>
      <c r="VFK35" s="23"/>
      <c r="VFL35" s="23"/>
      <c r="VFM35" s="23"/>
      <c r="VFN35" s="23"/>
      <c r="VFO35" s="23"/>
      <c r="VFP35" s="23"/>
      <c r="VFQ35" s="23"/>
      <c r="VFR35" s="23"/>
      <c r="VFS35" s="23"/>
      <c r="VFT35" s="23"/>
      <c r="VFU35" s="23"/>
      <c r="VFV35" s="23"/>
      <c r="VFW35" s="23"/>
      <c r="VFX35" s="23"/>
      <c r="VFY35" s="23"/>
      <c r="VFZ35" s="23"/>
      <c r="VGA35" s="23"/>
      <c r="VGB35" s="23"/>
      <c r="VGC35" s="23"/>
      <c r="VGD35" s="23"/>
      <c r="VGE35" s="23"/>
      <c r="VGF35" s="23"/>
      <c r="VGG35" s="23"/>
      <c r="VGH35" s="23"/>
      <c r="VGI35" s="23"/>
      <c r="VGJ35" s="23"/>
      <c r="VGK35" s="23"/>
      <c r="VGL35" s="23"/>
      <c r="VGM35" s="23"/>
      <c r="VGN35" s="23"/>
      <c r="VGO35" s="23"/>
      <c r="VGP35" s="23"/>
      <c r="VGQ35" s="23"/>
      <c r="VGR35" s="23"/>
      <c r="VGS35" s="23"/>
      <c r="VGT35" s="23"/>
      <c r="VGU35" s="23"/>
      <c r="VGV35" s="23"/>
      <c r="VGW35" s="23"/>
      <c r="VGX35" s="23"/>
      <c r="VGY35" s="23"/>
      <c r="VGZ35" s="23"/>
      <c r="VHA35" s="23"/>
      <c r="VHB35" s="23"/>
      <c r="VHC35" s="23"/>
      <c r="VHD35" s="23"/>
      <c r="VHE35" s="23"/>
      <c r="VHF35" s="23"/>
      <c r="VHG35" s="23"/>
      <c r="VHH35" s="23"/>
      <c r="VHI35" s="23"/>
      <c r="VHJ35" s="23"/>
      <c r="VHK35" s="23"/>
      <c r="VHL35" s="23"/>
      <c r="VHM35" s="23"/>
      <c r="VHN35" s="23"/>
      <c r="VHO35" s="23"/>
      <c r="VHP35" s="23"/>
      <c r="VHQ35" s="23"/>
      <c r="VHR35" s="23"/>
      <c r="VHS35" s="23"/>
      <c r="VHT35" s="23"/>
      <c r="VHU35" s="23"/>
      <c r="VHV35" s="23"/>
      <c r="VHW35" s="23"/>
      <c r="VHX35" s="23"/>
      <c r="VHY35" s="23"/>
      <c r="VHZ35" s="23"/>
      <c r="VIA35" s="23"/>
      <c r="VIB35" s="23"/>
      <c r="VIC35" s="23"/>
      <c r="VID35" s="23"/>
      <c r="VIE35" s="23"/>
      <c r="VIF35" s="23"/>
      <c r="VIG35" s="23"/>
      <c r="VIH35" s="23"/>
      <c r="VII35" s="23"/>
      <c r="VIJ35" s="23"/>
      <c r="VIK35" s="23"/>
      <c r="VIL35" s="23"/>
      <c r="VIM35" s="23"/>
      <c r="VIN35" s="23"/>
      <c r="VIO35" s="23"/>
      <c r="VIP35" s="23"/>
      <c r="VIQ35" s="23"/>
      <c r="VIR35" s="23"/>
      <c r="VIS35" s="23"/>
      <c r="VIT35" s="23"/>
      <c r="VIU35" s="23"/>
      <c r="VIV35" s="23"/>
      <c r="VIW35" s="23"/>
      <c r="VIX35" s="23"/>
      <c r="VIY35" s="23"/>
      <c r="VIZ35" s="23"/>
      <c r="VJA35" s="23"/>
      <c r="VJB35" s="23"/>
      <c r="VJC35" s="23"/>
      <c r="VJD35" s="23"/>
      <c r="VJE35" s="23"/>
      <c r="VJF35" s="23"/>
      <c r="VJG35" s="23"/>
      <c r="VJH35" s="23"/>
      <c r="VJI35" s="23"/>
      <c r="VJJ35" s="23"/>
      <c r="VJK35" s="23"/>
      <c r="VJL35" s="23"/>
      <c r="VJM35" s="23"/>
      <c r="VJN35" s="23"/>
      <c r="VJO35" s="23"/>
      <c r="VJP35" s="23"/>
      <c r="VJQ35" s="23"/>
      <c r="VJR35" s="23"/>
      <c r="VJS35" s="23"/>
      <c r="VJT35" s="23"/>
      <c r="VJU35" s="23"/>
      <c r="VJV35" s="23"/>
      <c r="VJW35" s="23"/>
      <c r="VJX35" s="23"/>
      <c r="VJY35" s="23"/>
      <c r="VJZ35" s="23"/>
      <c r="VKA35" s="23"/>
      <c r="VKB35" s="23"/>
      <c r="VKC35" s="23"/>
      <c r="VKD35" s="23"/>
      <c r="VKE35" s="23"/>
      <c r="VKF35" s="23"/>
      <c r="VKG35" s="23"/>
      <c r="VKH35" s="23"/>
      <c r="VKI35" s="23"/>
      <c r="VKJ35" s="23"/>
      <c r="VKK35" s="23"/>
      <c r="VKL35" s="23"/>
      <c r="VKM35" s="23"/>
      <c r="VKN35" s="23"/>
      <c r="VKO35" s="23"/>
      <c r="VKP35" s="23"/>
      <c r="VKQ35" s="23"/>
      <c r="VKR35" s="23"/>
      <c r="VKS35" s="23"/>
      <c r="VKT35" s="23"/>
      <c r="VKU35" s="23"/>
      <c r="VKV35" s="23"/>
      <c r="VKW35" s="23"/>
      <c r="VKX35" s="23"/>
      <c r="VKY35" s="23"/>
      <c r="VKZ35" s="23"/>
      <c r="VLA35" s="23"/>
      <c r="VLB35" s="23"/>
      <c r="VLC35" s="23"/>
      <c r="VLD35" s="23"/>
      <c r="VLE35" s="23"/>
      <c r="VLF35" s="23"/>
      <c r="VLG35" s="23"/>
      <c r="VLH35" s="23"/>
      <c r="VLI35" s="23"/>
      <c r="VLJ35" s="23"/>
      <c r="VLK35" s="23"/>
      <c r="VLL35" s="23"/>
      <c r="VLM35" s="23"/>
      <c r="VLN35" s="23"/>
      <c r="VLO35" s="23"/>
      <c r="VLP35" s="23"/>
      <c r="VLQ35" s="23"/>
      <c r="VLR35" s="23"/>
      <c r="VLS35" s="23"/>
      <c r="VLT35" s="23"/>
      <c r="VLU35" s="23"/>
      <c r="VLV35" s="23"/>
      <c r="VLW35" s="23"/>
      <c r="VLX35" s="23"/>
      <c r="VLY35" s="23"/>
      <c r="VLZ35" s="23"/>
      <c r="VMA35" s="23"/>
      <c r="VMB35" s="23"/>
      <c r="VMC35" s="23"/>
      <c r="VMD35" s="23"/>
      <c r="VME35" s="23"/>
      <c r="VMF35" s="23"/>
      <c r="VMG35" s="23"/>
      <c r="VMH35" s="23"/>
      <c r="VMI35" s="23"/>
      <c r="VMJ35" s="23"/>
      <c r="VMK35" s="23"/>
      <c r="VML35" s="23"/>
      <c r="VMM35" s="23"/>
      <c r="VMN35" s="23"/>
      <c r="VMO35" s="23"/>
      <c r="VMP35" s="23"/>
      <c r="VMQ35" s="23"/>
      <c r="VMR35" s="23"/>
      <c r="VMS35" s="23"/>
      <c r="VMT35" s="23"/>
      <c r="VMU35" s="23"/>
      <c r="VMV35" s="23"/>
      <c r="VMW35" s="23"/>
      <c r="VMX35" s="23"/>
      <c r="VMY35" s="23"/>
      <c r="VMZ35" s="23"/>
      <c r="VNA35" s="23"/>
      <c r="VNB35" s="23"/>
      <c r="VNC35" s="23"/>
      <c r="VND35" s="23"/>
      <c r="VNE35" s="23"/>
      <c r="VNF35" s="23"/>
      <c r="VNG35" s="23"/>
      <c r="VNH35" s="23"/>
      <c r="VNI35" s="23"/>
      <c r="VNJ35" s="23"/>
      <c r="VNK35" s="23"/>
      <c r="VNL35" s="23"/>
      <c r="VNM35" s="23"/>
      <c r="VNN35" s="23"/>
      <c r="VNO35" s="23"/>
      <c r="VNP35" s="23"/>
      <c r="VNQ35" s="23"/>
      <c r="VNR35" s="23"/>
      <c r="VNS35" s="23"/>
      <c r="VNT35" s="23"/>
      <c r="VNU35" s="23"/>
      <c r="VNV35" s="23"/>
      <c r="VNW35" s="23"/>
      <c r="VNX35" s="23"/>
      <c r="VNY35" s="23"/>
      <c r="VNZ35" s="23"/>
      <c r="VOA35" s="23"/>
      <c r="VOB35" s="23"/>
      <c r="VOC35" s="23"/>
      <c r="VOD35" s="23"/>
      <c r="VOE35" s="23"/>
      <c r="VOF35" s="23"/>
      <c r="VOG35" s="23"/>
      <c r="VOH35" s="23"/>
      <c r="VOI35" s="23"/>
      <c r="VOJ35" s="23"/>
      <c r="VOK35" s="23"/>
      <c r="VOL35" s="23"/>
      <c r="VOM35" s="23"/>
      <c r="VON35" s="23"/>
      <c r="VOO35" s="23"/>
      <c r="VOP35" s="23"/>
      <c r="VOQ35" s="23"/>
      <c r="VOR35" s="23"/>
      <c r="VOS35" s="23"/>
      <c r="VOT35" s="23"/>
      <c r="VOU35" s="23"/>
      <c r="VOV35" s="23"/>
      <c r="VOW35" s="23"/>
      <c r="VOX35" s="23"/>
      <c r="VOY35" s="23"/>
      <c r="VOZ35" s="23"/>
      <c r="VPA35" s="23"/>
      <c r="VPB35" s="23"/>
      <c r="VPC35" s="23"/>
      <c r="VPD35" s="23"/>
      <c r="VPE35" s="23"/>
      <c r="VPF35" s="23"/>
      <c r="VPG35" s="23"/>
      <c r="VPH35" s="23"/>
      <c r="VPI35" s="23"/>
      <c r="VPJ35" s="23"/>
      <c r="VPK35" s="23"/>
      <c r="VPL35" s="23"/>
      <c r="VPM35" s="23"/>
      <c r="VPN35" s="23"/>
      <c r="VPO35" s="23"/>
      <c r="VPP35" s="23"/>
      <c r="VPQ35" s="23"/>
      <c r="VPR35" s="23"/>
      <c r="VPS35" s="23"/>
      <c r="VPT35" s="23"/>
      <c r="VPU35" s="23"/>
      <c r="VPV35" s="23"/>
      <c r="VPW35" s="23"/>
      <c r="VPX35" s="23"/>
      <c r="VPY35" s="23"/>
      <c r="VPZ35" s="23"/>
      <c r="VQA35" s="23"/>
      <c r="VQB35" s="23"/>
      <c r="VQC35" s="23"/>
      <c r="VQD35" s="23"/>
      <c r="VQE35" s="23"/>
      <c r="VQF35" s="23"/>
      <c r="VQG35" s="23"/>
      <c r="VQH35" s="23"/>
      <c r="VQI35" s="23"/>
      <c r="VQJ35" s="23"/>
      <c r="VQK35" s="23"/>
      <c r="VQL35" s="23"/>
      <c r="VQM35" s="23"/>
      <c r="VQN35" s="23"/>
      <c r="VQO35" s="23"/>
      <c r="VQP35" s="23"/>
      <c r="VQQ35" s="23"/>
      <c r="VQR35" s="23"/>
      <c r="VQS35" s="23"/>
      <c r="VQT35" s="23"/>
      <c r="VQU35" s="23"/>
      <c r="VQV35" s="23"/>
      <c r="VQW35" s="23"/>
      <c r="VQX35" s="23"/>
      <c r="VQY35" s="23"/>
      <c r="VQZ35" s="23"/>
      <c r="VRA35" s="23"/>
      <c r="VRB35" s="23"/>
      <c r="VRC35" s="23"/>
      <c r="VRD35" s="23"/>
      <c r="VRE35" s="23"/>
      <c r="VRF35" s="23"/>
      <c r="VRG35" s="23"/>
      <c r="VRH35" s="23"/>
      <c r="VRI35" s="23"/>
      <c r="VRJ35" s="23"/>
      <c r="VRK35" s="23"/>
      <c r="VRL35" s="23"/>
      <c r="VRM35" s="23"/>
      <c r="VRN35" s="23"/>
      <c r="VRO35" s="23"/>
      <c r="VRP35" s="23"/>
      <c r="VRQ35" s="23"/>
      <c r="VRR35" s="23"/>
      <c r="VRS35" s="23"/>
      <c r="VRT35" s="23"/>
      <c r="VRU35" s="23"/>
      <c r="VRV35" s="23"/>
      <c r="VRW35" s="23"/>
      <c r="VRX35" s="23"/>
      <c r="VRY35" s="23"/>
      <c r="VRZ35" s="23"/>
      <c r="VSA35" s="23"/>
      <c r="VSB35" s="23"/>
      <c r="VSC35" s="23"/>
      <c r="VSD35" s="23"/>
      <c r="VSE35" s="23"/>
      <c r="VSF35" s="23"/>
      <c r="VSG35" s="23"/>
      <c r="VSH35" s="23"/>
      <c r="VSI35" s="23"/>
      <c r="VSJ35" s="23"/>
      <c r="VSK35" s="23"/>
      <c r="VSL35" s="23"/>
      <c r="VSM35" s="23"/>
      <c r="VSN35" s="23"/>
      <c r="VSO35" s="23"/>
      <c r="VSP35" s="23"/>
      <c r="VSQ35" s="23"/>
      <c r="VSR35" s="23"/>
      <c r="VSS35" s="23"/>
      <c r="VST35" s="23"/>
      <c r="VSU35" s="23"/>
      <c r="VSV35" s="23"/>
      <c r="VSW35" s="23"/>
      <c r="VSX35" s="23"/>
      <c r="VSY35" s="23"/>
      <c r="VSZ35" s="23"/>
      <c r="VTA35" s="23"/>
      <c r="VTB35" s="23"/>
      <c r="VTC35" s="23"/>
      <c r="VTD35" s="23"/>
      <c r="VTE35" s="23"/>
      <c r="VTF35" s="23"/>
      <c r="VTG35" s="23"/>
      <c r="VTH35" s="23"/>
      <c r="VTI35" s="23"/>
      <c r="VTJ35" s="23"/>
      <c r="VTK35" s="23"/>
      <c r="VTL35" s="23"/>
      <c r="VTM35" s="23"/>
      <c r="VTN35" s="23"/>
      <c r="VTO35" s="23"/>
      <c r="VTP35" s="23"/>
      <c r="VTQ35" s="23"/>
      <c r="VTR35" s="23"/>
      <c r="VTS35" s="23"/>
      <c r="VTT35" s="23"/>
      <c r="VTU35" s="23"/>
      <c r="VTV35" s="23"/>
      <c r="VTW35" s="23"/>
      <c r="VTX35" s="23"/>
      <c r="VTY35" s="23"/>
      <c r="VTZ35" s="23"/>
      <c r="VUA35" s="23"/>
      <c r="VUB35" s="23"/>
      <c r="VUC35" s="23"/>
      <c r="VUD35" s="23"/>
      <c r="VUE35" s="23"/>
      <c r="VUF35" s="23"/>
      <c r="VUG35" s="23"/>
      <c r="VUH35" s="23"/>
      <c r="VUI35" s="23"/>
      <c r="VUJ35" s="23"/>
      <c r="VUK35" s="23"/>
      <c r="VUL35" s="23"/>
      <c r="VUM35" s="23"/>
      <c r="VUN35" s="23"/>
      <c r="VUO35" s="23"/>
      <c r="VUP35" s="23"/>
      <c r="VUQ35" s="23"/>
      <c r="VUR35" s="23"/>
      <c r="VUS35" s="23"/>
      <c r="VUT35" s="23"/>
      <c r="VUU35" s="23"/>
      <c r="VUV35" s="23"/>
      <c r="VUW35" s="23"/>
      <c r="VUX35" s="23"/>
      <c r="VUY35" s="23"/>
      <c r="VUZ35" s="23"/>
      <c r="VVA35" s="23"/>
      <c r="VVB35" s="23"/>
      <c r="VVC35" s="23"/>
      <c r="VVD35" s="23"/>
      <c r="VVE35" s="23"/>
      <c r="VVF35" s="23"/>
      <c r="VVG35" s="23"/>
      <c r="VVH35" s="23"/>
      <c r="VVI35" s="23"/>
      <c r="VVJ35" s="23"/>
      <c r="VVK35" s="23"/>
      <c r="VVL35" s="23"/>
      <c r="VVM35" s="23"/>
      <c r="VVN35" s="23"/>
      <c r="VVO35" s="23"/>
      <c r="VVP35" s="23"/>
      <c r="VVQ35" s="23"/>
      <c r="VVR35" s="23"/>
      <c r="VVS35" s="23"/>
      <c r="VVT35" s="23"/>
      <c r="VVU35" s="23"/>
      <c r="VVV35" s="23"/>
      <c r="VVW35" s="23"/>
      <c r="VVX35" s="23"/>
      <c r="VVY35" s="23"/>
      <c r="VVZ35" s="23"/>
      <c r="VWA35" s="23"/>
      <c r="VWB35" s="23"/>
      <c r="VWC35" s="23"/>
      <c r="VWD35" s="23"/>
      <c r="VWE35" s="23"/>
      <c r="VWF35" s="23"/>
      <c r="VWG35" s="23"/>
      <c r="VWH35" s="23"/>
      <c r="VWI35" s="23"/>
      <c r="VWJ35" s="23"/>
      <c r="VWK35" s="23"/>
      <c r="VWL35" s="23"/>
      <c r="VWM35" s="23"/>
      <c r="VWN35" s="23"/>
      <c r="VWO35" s="23"/>
      <c r="VWP35" s="23"/>
      <c r="VWQ35" s="23"/>
      <c r="VWR35" s="23"/>
      <c r="VWS35" s="23"/>
      <c r="VWT35" s="23"/>
      <c r="VWU35" s="23"/>
      <c r="VWV35" s="23"/>
      <c r="VWW35" s="23"/>
      <c r="VWX35" s="23"/>
      <c r="VWY35" s="23"/>
      <c r="VWZ35" s="23"/>
      <c r="VXA35" s="23"/>
      <c r="VXB35" s="23"/>
      <c r="VXC35" s="23"/>
      <c r="VXD35" s="23"/>
      <c r="VXE35" s="23"/>
      <c r="VXF35" s="23"/>
      <c r="VXG35" s="23"/>
      <c r="VXH35" s="23"/>
      <c r="VXI35" s="23"/>
      <c r="VXJ35" s="23"/>
      <c r="VXK35" s="23"/>
      <c r="VXL35" s="23"/>
      <c r="VXM35" s="23"/>
      <c r="VXN35" s="23"/>
      <c r="VXO35" s="23"/>
      <c r="VXP35" s="23"/>
      <c r="VXQ35" s="23"/>
      <c r="VXR35" s="23"/>
      <c r="VXS35" s="23"/>
      <c r="VXT35" s="23"/>
      <c r="VXU35" s="23"/>
      <c r="VXV35" s="23"/>
      <c r="VXW35" s="23"/>
      <c r="VXX35" s="23"/>
      <c r="VXY35" s="23"/>
      <c r="VXZ35" s="23"/>
      <c r="VYA35" s="23"/>
      <c r="VYB35" s="23"/>
      <c r="VYC35" s="23"/>
      <c r="VYD35" s="23"/>
      <c r="VYE35" s="23"/>
      <c r="VYF35" s="23"/>
      <c r="VYG35" s="23"/>
      <c r="VYH35" s="23"/>
      <c r="VYI35" s="23"/>
      <c r="VYJ35" s="23"/>
      <c r="VYK35" s="23"/>
      <c r="VYL35" s="23"/>
      <c r="VYM35" s="23"/>
      <c r="VYN35" s="23"/>
      <c r="VYO35" s="23"/>
      <c r="VYP35" s="23"/>
      <c r="VYQ35" s="23"/>
      <c r="VYR35" s="23"/>
      <c r="VYS35" s="23"/>
      <c r="VYT35" s="23"/>
      <c r="VYU35" s="23"/>
      <c r="VYV35" s="23"/>
      <c r="VYW35" s="23"/>
      <c r="VYX35" s="23"/>
      <c r="VYY35" s="23"/>
      <c r="VYZ35" s="23"/>
      <c r="VZA35" s="23"/>
      <c r="VZB35" s="23"/>
      <c r="VZC35" s="23"/>
      <c r="VZD35" s="23"/>
      <c r="VZE35" s="23"/>
      <c r="VZF35" s="23"/>
      <c r="VZG35" s="23"/>
      <c r="VZH35" s="23"/>
      <c r="VZI35" s="23"/>
      <c r="VZJ35" s="23"/>
      <c r="VZK35" s="23"/>
      <c r="VZL35" s="23"/>
      <c r="VZM35" s="23"/>
      <c r="VZN35" s="23"/>
      <c r="VZO35" s="23"/>
      <c r="VZP35" s="23"/>
      <c r="VZQ35" s="23"/>
      <c r="VZR35" s="23"/>
      <c r="VZS35" s="23"/>
      <c r="VZT35" s="23"/>
      <c r="VZU35" s="23"/>
      <c r="VZV35" s="23"/>
      <c r="VZW35" s="23"/>
      <c r="VZX35" s="23"/>
      <c r="VZY35" s="23"/>
      <c r="VZZ35" s="23"/>
      <c r="WAA35" s="23"/>
      <c r="WAB35" s="23"/>
      <c r="WAC35" s="23"/>
      <c r="WAD35" s="23"/>
      <c r="WAE35" s="23"/>
      <c r="WAF35" s="23"/>
      <c r="WAG35" s="23"/>
      <c r="WAH35" s="23"/>
      <c r="WAI35" s="23"/>
      <c r="WAJ35" s="23"/>
      <c r="WAK35" s="23"/>
      <c r="WAL35" s="23"/>
      <c r="WAM35" s="23"/>
      <c r="WAN35" s="23"/>
      <c r="WAO35" s="23"/>
      <c r="WAP35" s="23"/>
      <c r="WAQ35" s="23"/>
      <c r="WAR35" s="23"/>
      <c r="WAS35" s="23"/>
      <c r="WAT35" s="23"/>
      <c r="WAU35" s="23"/>
      <c r="WAV35" s="23"/>
      <c r="WAW35" s="23"/>
      <c r="WAX35" s="23"/>
      <c r="WAY35" s="23"/>
      <c r="WAZ35" s="23"/>
      <c r="WBA35" s="23"/>
      <c r="WBB35" s="23"/>
      <c r="WBC35" s="23"/>
      <c r="WBD35" s="23"/>
      <c r="WBE35" s="23"/>
      <c r="WBF35" s="23"/>
      <c r="WBG35" s="23"/>
      <c r="WBH35" s="23"/>
      <c r="WBI35" s="23"/>
      <c r="WBJ35" s="23"/>
      <c r="WBK35" s="23"/>
      <c r="WBL35" s="23"/>
      <c r="WBM35" s="23"/>
      <c r="WBN35" s="23"/>
      <c r="WBO35" s="23"/>
      <c r="WBP35" s="23"/>
      <c r="WBQ35" s="23"/>
      <c r="WBR35" s="23"/>
      <c r="WBS35" s="23"/>
      <c r="WBT35" s="23"/>
      <c r="WBU35" s="23"/>
      <c r="WBV35" s="23"/>
      <c r="WBW35" s="23"/>
      <c r="WBX35" s="23"/>
      <c r="WBY35" s="23"/>
      <c r="WBZ35" s="23"/>
      <c r="WCA35" s="23"/>
      <c r="WCB35" s="23"/>
      <c r="WCC35" s="23"/>
      <c r="WCD35" s="23"/>
      <c r="WCE35" s="23"/>
      <c r="WCF35" s="23"/>
      <c r="WCG35" s="23"/>
      <c r="WCH35" s="23"/>
      <c r="WCI35" s="23"/>
      <c r="WCJ35" s="23"/>
      <c r="WCK35" s="23"/>
      <c r="WCL35" s="23"/>
      <c r="WCM35" s="23"/>
      <c r="WCN35" s="23"/>
      <c r="WCO35" s="23"/>
      <c r="WCP35" s="23"/>
      <c r="WCQ35" s="23"/>
      <c r="WCR35" s="23"/>
      <c r="WCS35" s="23"/>
      <c r="WCT35" s="23"/>
      <c r="WCU35" s="23"/>
      <c r="WCV35" s="23"/>
      <c r="WCW35" s="23"/>
      <c r="WCX35" s="23"/>
      <c r="WCY35" s="23"/>
      <c r="WCZ35" s="23"/>
      <c r="WDA35" s="23"/>
      <c r="WDB35" s="23"/>
      <c r="WDC35" s="23"/>
      <c r="WDD35" s="23"/>
      <c r="WDE35" s="23"/>
      <c r="WDF35" s="23"/>
      <c r="WDG35" s="23"/>
      <c r="WDH35" s="23"/>
      <c r="WDI35" s="23"/>
      <c r="WDJ35" s="23"/>
      <c r="WDK35" s="23"/>
      <c r="WDL35" s="23"/>
      <c r="WDM35" s="23"/>
      <c r="WDN35" s="23"/>
      <c r="WDO35" s="23"/>
      <c r="WDP35" s="23"/>
      <c r="WDQ35" s="23"/>
      <c r="WDR35" s="23"/>
      <c r="WDS35" s="23"/>
      <c r="WDT35" s="23"/>
      <c r="WDU35" s="23"/>
      <c r="WDV35" s="23"/>
      <c r="WDW35" s="23"/>
      <c r="WDX35" s="23"/>
      <c r="WDY35" s="23"/>
      <c r="WDZ35" s="23"/>
      <c r="WEA35" s="23"/>
      <c r="WEB35" s="23"/>
      <c r="WEC35" s="23"/>
      <c r="WED35" s="23"/>
      <c r="WEE35" s="23"/>
      <c r="WEF35" s="23"/>
      <c r="WEG35" s="23"/>
      <c r="WEH35" s="23"/>
      <c r="WEI35" s="23"/>
      <c r="WEJ35" s="23"/>
      <c r="WEK35" s="23"/>
      <c r="WEL35" s="23"/>
      <c r="WEM35" s="23"/>
      <c r="WEN35" s="23"/>
      <c r="WEO35" s="23"/>
      <c r="WEP35" s="23"/>
      <c r="WEQ35" s="23"/>
      <c r="WER35" s="23"/>
      <c r="WES35" s="23"/>
      <c r="WET35" s="23"/>
      <c r="WEU35" s="23"/>
      <c r="WEV35" s="23"/>
      <c r="WEW35" s="23"/>
      <c r="WEX35" s="23"/>
      <c r="WEY35" s="23"/>
      <c r="WEZ35" s="23"/>
      <c r="WFA35" s="23"/>
      <c r="WFB35" s="23"/>
      <c r="WFC35" s="23"/>
      <c r="WFD35" s="23"/>
      <c r="WFE35" s="23"/>
      <c r="WFF35" s="23"/>
      <c r="WFG35" s="23"/>
      <c r="WFH35" s="23"/>
      <c r="WFI35" s="23"/>
      <c r="WFJ35" s="23"/>
      <c r="WFK35" s="23"/>
      <c r="WFL35" s="23"/>
      <c r="WFM35" s="23"/>
      <c r="WFN35" s="23"/>
      <c r="WFO35" s="23"/>
      <c r="WFP35" s="23"/>
      <c r="WFQ35" s="23"/>
      <c r="WFR35" s="23"/>
      <c r="WFS35" s="23"/>
      <c r="WFT35" s="23"/>
      <c r="WFU35" s="23"/>
      <c r="WFV35" s="23"/>
      <c r="WFW35" s="23"/>
      <c r="WFX35" s="23"/>
      <c r="WFY35" s="23"/>
      <c r="WFZ35" s="23"/>
      <c r="WGA35" s="23"/>
      <c r="WGB35" s="23"/>
      <c r="WGC35" s="23"/>
      <c r="WGD35" s="23"/>
      <c r="WGE35" s="23"/>
      <c r="WGF35" s="23"/>
      <c r="WGG35" s="23"/>
      <c r="WGH35" s="23"/>
      <c r="WGI35" s="23"/>
      <c r="WGJ35" s="23"/>
      <c r="WGK35" s="23"/>
      <c r="WGL35" s="23"/>
      <c r="WGM35" s="23"/>
      <c r="WGN35" s="23"/>
      <c r="WGO35" s="23"/>
      <c r="WGP35" s="23"/>
      <c r="WGQ35" s="23"/>
      <c r="WGR35" s="23"/>
      <c r="WGS35" s="23"/>
      <c r="WGT35" s="23"/>
      <c r="WGU35" s="23"/>
      <c r="WGV35" s="23"/>
      <c r="WGW35" s="23"/>
      <c r="WGX35" s="23"/>
      <c r="WGY35" s="23"/>
      <c r="WGZ35" s="23"/>
      <c r="WHA35" s="23"/>
      <c r="WHB35" s="23"/>
      <c r="WHC35" s="23"/>
      <c r="WHD35" s="23"/>
      <c r="WHE35" s="23"/>
      <c r="WHF35" s="23"/>
      <c r="WHG35" s="23"/>
      <c r="WHH35" s="23"/>
      <c r="WHI35" s="23"/>
      <c r="WHJ35" s="23"/>
      <c r="WHK35" s="23"/>
      <c r="WHL35" s="23"/>
      <c r="WHM35" s="23"/>
      <c r="WHN35" s="23"/>
      <c r="WHO35" s="23"/>
      <c r="WHP35" s="23"/>
      <c r="WHQ35" s="23"/>
      <c r="WHR35" s="23"/>
      <c r="WHS35" s="23"/>
      <c r="WHT35" s="23"/>
      <c r="WHU35" s="23"/>
      <c r="WHV35" s="23"/>
      <c r="WHW35" s="23"/>
      <c r="WHX35" s="23"/>
      <c r="WHY35" s="23"/>
      <c r="WHZ35" s="23"/>
      <c r="WIA35" s="23"/>
      <c r="WIB35" s="23"/>
      <c r="WIC35" s="23"/>
      <c r="WID35" s="23"/>
      <c r="WIE35" s="23"/>
      <c r="WIF35" s="23"/>
      <c r="WIG35" s="23"/>
      <c r="WIH35" s="23"/>
      <c r="WII35" s="23"/>
      <c r="WIJ35" s="23"/>
      <c r="WIK35" s="23"/>
      <c r="WIL35" s="23"/>
      <c r="WIM35" s="23"/>
      <c r="WIN35" s="23"/>
      <c r="WIO35" s="23"/>
      <c r="WIP35" s="23"/>
      <c r="WIQ35" s="23"/>
      <c r="WIR35" s="23"/>
      <c r="WIS35" s="23"/>
      <c r="WIT35" s="23"/>
      <c r="WIU35" s="23"/>
      <c r="WIV35" s="23"/>
      <c r="WIW35" s="23"/>
      <c r="WIX35" s="23"/>
      <c r="WIY35" s="23"/>
      <c r="WIZ35" s="23"/>
      <c r="WJA35" s="23"/>
      <c r="WJB35" s="23"/>
      <c r="WJC35" s="23"/>
      <c r="WJD35" s="23"/>
      <c r="WJE35" s="23"/>
      <c r="WJF35" s="23"/>
      <c r="WJG35" s="23"/>
      <c r="WJH35" s="23"/>
      <c r="WJI35" s="23"/>
      <c r="WJJ35" s="23"/>
      <c r="WJK35" s="23"/>
      <c r="WJL35" s="23"/>
      <c r="WJM35" s="23"/>
      <c r="WJN35" s="23"/>
      <c r="WJO35" s="23"/>
      <c r="WJP35" s="23"/>
      <c r="WJQ35" s="23"/>
      <c r="WJR35" s="23"/>
      <c r="WJS35" s="23"/>
      <c r="WJT35" s="23"/>
      <c r="WJU35" s="23"/>
      <c r="WJV35" s="23"/>
      <c r="WJW35" s="23"/>
      <c r="WJX35" s="23"/>
      <c r="WJY35" s="23"/>
      <c r="WJZ35" s="23"/>
      <c r="WKA35" s="23"/>
      <c r="WKB35" s="23"/>
      <c r="WKC35" s="23"/>
      <c r="WKD35" s="23"/>
      <c r="WKE35" s="23"/>
      <c r="WKF35" s="23"/>
      <c r="WKG35" s="23"/>
      <c r="WKH35" s="23"/>
      <c r="WKI35" s="23"/>
      <c r="WKJ35" s="23"/>
      <c r="WKK35" s="23"/>
      <c r="WKL35" s="23"/>
      <c r="WKM35" s="23"/>
      <c r="WKN35" s="23"/>
      <c r="WKO35" s="23"/>
      <c r="WKP35" s="23"/>
      <c r="WKQ35" s="23"/>
      <c r="WKR35" s="23"/>
      <c r="WKS35" s="23"/>
      <c r="WKT35" s="23"/>
      <c r="WKU35" s="23"/>
      <c r="WKV35" s="23"/>
      <c r="WKW35" s="23"/>
      <c r="WKX35" s="23"/>
      <c r="WKY35" s="23"/>
      <c r="WKZ35" s="23"/>
      <c r="WLA35" s="23"/>
      <c r="WLB35" s="23"/>
      <c r="WLC35" s="23"/>
      <c r="WLD35" s="23"/>
      <c r="WLE35" s="23"/>
      <c r="WLF35" s="23"/>
      <c r="WLG35" s="23"/>
      <c r="WLH35" s="23"/>
      <c r="WLI35" s="23"/>
      <c r="WLJ35" s="23"/>
      <c r="WLK35" s="23"/>
      <c r="WLL35" s="23"/>
      <c r="WLM35" s="23"/>
      <c r="WLN35" s="23"/>
      <c r="WLO35" s="23"/>
      <c r="WLP35" s="23"/>
      <c r="WLQ35" s="23"/>
      <c r="WLR35" s="23"/>
      <c r="WLS35" s="23"/>
      <c r="WLT35" s="23"/>
      <c r="WLU35" s="23"/>
      <c r="WLV35" s="23"/>
      <c r="WLW35" s="23"/>
      <c r="WLX35" s="23"/>
      <c r="WLY35" s="23"/>
      <c r="WLZ35" s="23"/>
      <c r="WMA35" s="23"/>
      <c r="WMB35" s="23"/>
      <c r="WMC35" s="23"/>
      <c r="WMD35" s="23"/>
      <c r="WME35" s="23"/>
      <c r="WMF35" s="23"/>
      <c r="WMG35" s="23"/>
      <c r="WMH35" s="23"/>
      <c r="WMI35" s="23"/>
      <c r="WMJ35" s="23"/>
      <c r="WMK35" s="23"/>
      <c r="WML35" s="23"/>
      <c r="WMM35" s="23"/>
      <c r="WMN35" s="23"/>
      <c r="WMO35" s="23"/>
      <c r="WMP35" s="23"/>
      <c r="WMQ35" s="23"/>
      <c r="WMR35" s="23"/>
      <c r="WMS35" s="23"/>
      <c r="WMT35" s="23"/>
      <c r="WMU35" s="23"/>
      <c r="WMV35" s="23"/>
      <c r="WMW35" s="23"/>
      <c r="WMX35" s="23"/>
      <c r="WMY35" s="23"/>
      <c r="WMZ35" s="23"/>
      <c r="WNA35" s="23"/>
      <c r="WNB35" s="23"/>
      <c r="WNC35" s="23"/>
      <c r="WND35" s="23"/>
      <c r="WNE35" s="23"/>
      <c r="WNF35" s="23"/>
      <c r="WNG35" s="23"/>
      <c r="WNH35" s="23"/>
      <c r="WNI35" s="23"/>
      <c r="WNJ35" s="23"/>
      <c r="WNK35" s="23"/>
      <c r="WNL35" s="23"/>
      <c r="WNM35" s="23"/>
      <c r="WNN35" s="23"/>
      <c r="WNO35" s="23"/>
      <c r="WNP35" s="23"/>
      <c r="WNQ35" s="23"/>
      <c r="WNR35" s="23"/>
      <c r="WNS35" s="23"/>
      <c r="WNT35" s="23"/>
      <c r="WNU35" s="23"/>
      <c r="WNV35" s="23"/>
      <c r="WNW35" s="23"/>
      <c r="WNX35" s="23"/>
      <c r="WNY35" s="23"/>
      <c r="WNZ35" s="23"/>
      <c r="WOA35" s="23"/>
      <c r="WOB35" s="23"/>
      <c r="WOC35" s="23"/>
      <c r="WOD35" s="23"/>
      <c r="WOE35" s="23"/>
      <c r="WOF35" s="23"/>
      <c r="WOG35" s="23"/>
      <c r="WOH35" s="23"/>
      <c r="WOI35" s="23"/>
      <c r="WOJ35" s="23"/>
      <c r="WOK35" s="23"/>
      <c r="WOL35" s="23"/>
      <c r="WOM35" s="23"/>
      <c r="WON35" s="23"/>
      <c r="WOO35" s="23"/>
      <c r="WOP35" s="23"/>
      <c r="WOQ35" s="23"/>
      <c r="WOR35" s="23"/>
      <c r="WOS35" s="23"/>
      <c r="WOT35" s="23"/>
      <c r="WOU35" s="23"/>
      <c r="WOV35" s="23"/>
      <c r="WOW35" s="23"/>
      <c r="WOX35" s="23"/>
      <c r="WOY35" s="23"/>
      <c r="WOZ35" s="23"/>
      <c r="WPA35" s="23"/>
      <c r="WPB35" s="23"/>
      <c r="WPC35" s="23"/>
      <c r="WPD35" s="23"/>
      <c r="WPE35" s="23"/>
      <c r="WPF35" s="23"/>
      <c r="WPG35" s="23"/>
      <c r="WPH35" s="23"/>
      <c r="WPI35" s="23"/>
      <c r="WPJ35" s="23"/>
      <c r="WPK35" s="23"/>
      <c r="WPL35" s="23"/>
      <c r="WPM35" s="23"/>
      <c r="WPN35" s="23"/>
      <c r="WPO35" s="23"/>
      <c r="WPP35" s="23"/>
      <c r="WPQ35" s="23"/>
      <c r="WPR35" s="23"/>
      <c r="WPS35" s="23"/>
      <c r="WPT35" s="23"/>
      <c r="WPU35" s="23"/>
      <c r="WPV35" s="23"/>
      <c r="WPW35" s="23"/>
      <c r="WPX35" s="23"/>
      <c r="WPY35" s="23"/>
      <c r="WPZ35" s="23"/>
      <c r="WQA35" s="23"/>
      <c r="WQB35" s="23"/>
      <c r="WQC35" s="23"/>
      <c r="WQD35" s="23"/>
      <c r="WQE35" s="23"/>
      <c r="WQF35" s="23"/>
      <c r="WQG35" s="23"/>
      <c r="WQH35" s="23"/>
      <c r="WQI35" s="23"/>
      <c r="WQJ35" s="23"/>
      <c r="WQK35" s="23"/>
      <c r="WQL35" s="23"/>
      <c r="WQM35" s="23"/>
      <c r="WQN35" s="23"/>
      <c r="WQO35" s="23"/>
      <c r="WQP35" s="23"/>
      <c r="WQQ35" s="23"/>
      <c r="WQR35" s="23"/>
      <c r="WQS35" s="23"/>
      <c r="WQT35" s="23"/>
      <c r="WQU35" s="23"/>
      <c r="WQV35" s="23"/>
      <c r="WQW35" s="23"/>
      <c r="WQX35" s="23"/>
      <c r="WQY35" s="23"/>
      <c r="WQZ35" s="23"/>
      <c r="WRA35" s="23"/>
      <c r="WRB35" s="23"/>
      <c r="WRC35" s="23"/>
      <c r="WRD35" s="23"/>
      <c r="WRE35" s="23"/>
      <c r="WRF35" s="23"/>
      <c r="WRG35" s="23"/>
      <c r="WRH35" s="23"/>
      <c r="WRI35" s="23"/>
      <c r="WRJ35" s="23"/>
      <c r="WRK35" s="23"/>
      <c r="WRL35" s="23"/>
      <c r="WRM35" s="23"/>
      <c r="WRN35" s="23"/>
      <c r="WRO35" s="23"/>
      <c r="WRP35" s="23"/>
      <c r="WRQ35" s="23"/>
      <c r="WRR35" s="23"/>
      <c r="WRS35" s="23"/>
      <c r="WRT35" s="23"/>
      <c r="WRU35" s="23"/>
      <c r="WRV35" s="23"/>
      <c r="WRW35" s="23"/>
      <c r="WRX35" s="23"/>
      <c r="WRY35" s="23"/>
      <c r="WRZ35" s="23"/>
      <c r="WSA35" s="23"/>
      <c r="WSB35" s="23"/>
      <c r="WSC35" s="23"/>
      <c r="WSD35" s="23"/>
      <c r="WSE35" s="23"/>
      <c r="WSF35" s="23"/>
      <c r="WSG35" s="23"/>
      <c r="WSH35" s="23"/>
      <c r="WSI35" s="23"/>
      <c r="WSJ35" s="23"/>
      <c r="WSK35" s="23"/>
      <c r="WSL35" s="23"/>
      <c r="WSM35" s="23"/>
      <c r="WSN35" s="23"/>
      <c r="WSO35" s="23"/>
      <c r="WSP35" s="23"/>
      <c r="WSQ35" s="23"/>
      <c r="WSR35" s="23"/>
      <c r="WSS35" s="23"/>
      <c r="WST35" s="23"/>
      <c r="WSU35" s="23"/>
      <c r="WSV35" s="23"/>
      <c r="WSW35" s="23"/>
      <c r="WSX35" s="23"/>
      <c r="WSY35" s="23"/>
      <c r="WSZ35" s="23"/>
      <c r="WTA35" s="23"/>
      <c r="WTB35" s="23"/>
      <c r="WTC35" s="23"/>
      <c r="WTD35" s="23"/>
      <c r="WTE35" s="23"/>
      <c r="WTF35" s="23"/>
      <c r="WTG35" s="23"/>
      <c r="WTH35" s="23"/>
      <c r="WTI35" s="23"/>
      <c r="WTJ35" s="23"/>
      <c r="WTK35" s="23"/>
      <c r="WTL35" s="23"/>
      <c r="WTM35" s="23"/>
      <c r="WTN35" s="23"/>
      <c r="WTO35" s="23"/>
      <c r="WTP35" s="23"/>
      <c r="WTQ35" s="23"/>
      <c r="WTR35" s="23"/>
      <c r="WTS35" s="23"/>
      <c r="WTT35" s="23"/>
      <c r="WTU35" s="23"/>
      <c r="WTV35" s="23"/>
      <c r="WTW35" s="23"/>
      <c r="WTX35" s="23"/>
      <c r="WTY35" s="23"/>
      <c r="WTZ35" s="23"/>
      <c r="WUA35" s="23"/>
      <c r="WUB35" s="23"/>
      <c r="WUC35" s="23"/>
      <c r="WUD35" s="23"/>
      <c r="WUE35" s="23"/>
      <c r="WUF35" s="23"/>
      <c r="WUG35" s="23"/>
      <c r="WUH35" s="23"/>
      <c r="WUI35" s="23"/>
      <c r="WUJ35" s="23"/>
      <c r="WUK35" s="23"/>
      <c r="WUL35" s="23"/>
      <c r="WUM35" s="23"/>
      <c r="WUN35" s="23"/>
      <c r="WUO35" s="23"/>
      <c r="WUP35" s="23"/>
      <c r="WUQ35" s="23"/>
      <c r="WUR35" s="23"/>
      <c r="WUS35" s="23"/>
      <c r="WUT35" s="23"/>
      <c r="WUU35" s="23"/>
      <c r="WUV35" s="23"/>
      <c r="WUW35" s="23"/>
      <c r="WUX35" s="23"/>
      <c r="WUY35" s="23"/>
      <c r="WUZ35" s="23"/>
      <c r="WVA35" s="23"/>
      <c r="WVB35" s="23"/>
      <c r="WVC35" s="23"/>
      <c r="WVD35" s="23"/>
      <c r="WVE35" s="23"/>
      <c r="WVF35" s="23"/>
      <c r="WVG35" s="23"/>
      <c r="WVH35" s="23"/>
      <c r="WVI35" s="23"/>
      <c r="WVJ35" s="23"/>
      <c r="WVK35" s="23"/>
      <c r="WVL35" s="23"/>
      <c r="WVM35" s="23"/>
      <c r="WVN35" s="23"/>
      <c r="WVO35" s="23"/>
      <c r="WVP35" s="23"/>
      <c r="WVQ35" s="23"/>
      <c r="WVR35" s="23"/>
      <c r="WVS35" s="23"/>
      <c r="WVT35" s="23"/>
      <c r="WVU35" s="23"/>
      <c r="WVV35" s="23"/>
      <c r="WVW35" s="23"/>
      <c r="WVX35" s="23"/>
      <c r="WVY35" s="23"/>
      <c r="WVZ35" s="23"/>
      <c r="WWA35" s="23"/>
      <c r="WWB35" s="23"/>
      <c r="WWC35" s="23"/>
      <c r="WWD35" s="23"/>
      <c r="WWE35" s="23"/>
      <c r="WWF35" s="23"/>
      <c r="WWG35" s="23"/>
      <c r="WWH35" s="23"/>
      <c r="WWI35" s="23"/>
      <c r="WWJ35" s="23"/>
      <c r="WWK35" s="23"/>
      <c r="WWL35" s="23"/>
      <c r="WWM35" s="23"/>
      <c r="WWN35" s="23"/>
      <c r="WWO35" s="23"/>
      <c r="WWP35" s="23"/>
      <c r="WWQ35" s="23"/>
      <c r="WWR35" s="23"/>
      <c r="WWS35" s="23"/>
      <c r="WWT35" s="23"/>
      <c r="WWU35" s="23"/>
      <c r="WWV35" s="23"/>
      <c r="WWW35" s="23"/>
      <c r="WWX35" s="23"/>
      <c r="WWY35" s="23"/>
      <c r="WWZ35" s="23"/>
      <c r="WXA35" s="23"/>
      <c r="WXB35" s="23"/>
      <c r="WXC35" s="23"/>
      <c r="WXD35" s="23"/>
      <c r="WXE35" s="23"/>
      <c r="WXF35" s="23"/>
      <c r="WXG35" s="23"/>
      <c r="WXH35" s="23"/>
      <c r="WXI35" s="23"/>
      <c r="WXJ35" s="23"/>
      <c r="WXK35" s="23"/>
      <c r="WXL35" s="23"/>
      <c r="WXM35" s="23"/>
      <c r="WXN35" s="23"/>
      <c r="WXO35" s="23"/>
      <c r="WXP35" s="23"/>
      <c r="WXQ35" s="23"/>
      <c r="WXR35" s="23"/>
      <c r="WXS35" s="23"/>
      <c r="WXT35" s="23"/>
      <c r="WXU35" s="23"/>
      <c r="WXV35" s="23"/>
      <c r="WXW35" s="23"/>
      <c r="WXX35" s="23"/>
      <c r="WXY35" s="23"/>
      <c r="WXZ35" s="23"/>
      <c r="WYA35" s="23"/>
      <c r="WYB35" s="23"/>
      <c r="WYC35" s="23"/>
      <c r="WYD35" s="23"/>
      <c r="WYE35" s="23"/>
      <c r="WYF35" s="23"/>
      <c r="WYG35" s="23"/>
      <c r="WYH35" s="23"/>
      <c r="WYI35" s="23"/>
      <c r="WYJ35" s="23"/>
      <c r="WYK35" s="23"/>
      <c r="WYL35" s="23"/>
      <c r="WYM35" s="23"/>
      <c r="WYN35" s="23"/>
      <c r="WYO35" s="23"/>
      <c r="WYP35" s="23"/>
      <c r="WYQ35" s="23"/>
      <c r="WYR35" s="23"/>
      <c r="WYS35" s="23"/>
      <c r="WYT35" s="23"/>
      <c r="WYU35" s="23"/>
      <c r="WYV35" s="23"/>
      <c r="WYW35" s="23"/>
      <c r="WYX35" s="23"/>
      <c r="WYY35" s="23"/>
      <c r="WYZ35" s="23"/>
      <c r="WZA35" s="23"/>
      <c r="WZB35" s="23"/>
      <c r="WZC35" s="23"/>
      <c r="WZD35" s="23"/>
      <c r="WZE35" s="23"/>
      <c r="WZF35" s="23"/>
      <c r="WZG35" s="23"/>
      <c r="WZH35" s="23"/>
      <c r="WZI35" s="23"/>
      <c r="WZJ35" s="23"/>
      <c r="WZK35" s="23"/>
      <c r="WZL35" s="23"/>
      <c r="WZM35" s="23"/>
      <c r="WZN35" s="23"/>
      <c r="WZO35" s="23"/>
      <c r="WZP35" s="23"/>
      <c r="WZQ35" s="23"/>
      <c r="WZR35" s="23"/>
      <c r="WZS35" s="23"/>
      <c r="WZT35" s="23"/>
      <c r="WZU35" s="23"/>
      <c r="WZV35" s="23"/>
      <c r="WZW35" s="23"/>
      <c r="WZX35" s="23"/>
      <c r="WZY35" s="23"/>
      <c r="WZZ35" s="23"/>
      <c r="XAA35" s="23"/>
      <c r="XAB35" s="23"/>
      <c r="XAC35" s="23"/>
      <c r="XAD35" s="23"/>
      <c r="XAE35" s="23"/>
      <c r="XAF35" s="23"/>
      <c r="XAG35" s="23"/>
      <c r="XAH35" s="23"/>
      <c r="XAI35" s="23"/>
      <c r="XAJ35" s="23"/>
      <c r="XAK35" s="23"/>
      <c r="XAL35" s="23"/>
      <c r="XAM35" s="23"/>
      <c r="XAN35" s="23"/>
      <c r="XAO35" s="23"/>
      <c r="XAP35" s="23"/>
      <c r="XAQ35" s="23"/>
      <c r="XAR35" s="23"/>
      <c r="XAS35" s="23"/>
      <c r="XAT35" s="23"/>
      <c r="XAU35" s="23"/>
      <c r="XAV35" s="23"/>
      <c r="XAW35" s="23"/>
      <c r="XAX35" s="23"/>
      <c r="XAY35" s="23"/>
      <c r="XAZ35" s="23"/>
      <c r="XBA35" s="23"/>
      <c r="XBB35" s="23"/>
      <c r="XBC35" s="23"/>
      <c r="XBD35" s="23"/>
      <c r="XBE35" s="23"/>
      <c r="XBF35" s="23"/>
      <c r="XBG35" s="23"/>
      <c r="XBH35" s="23"/>
      <c r="XBI35" s="23"/>
      <c r="XBJ35" s="23"/>
      <c r="XBK35" s="23"/>
      <c r="XBL35" s="23"/>
      <c r="XBM35" s="23"/>
      <c r="XBN35" s="23"/>
      <c r="XBO35" s="23"/>
      <c r="XBP35" s="23"/>
      <c r="XBQ35" s="23"/>
      <c r="XBR35" s="23"/>
      <c r="XBS35" s="23"/>
      <c r="XBT35" s="23"/>
      <c r="XBU35" s="23"/>
      <c r="XBV35" s="23"/>
      <c r="XBW35" s="23"/>
      <c r="XBX35" s="23"/>
      <c r="XBY35" s="23"/>
      <c r="XBZ35" s="23"/>
      <c r="XCA35" s="23"/>
      <c r="XCB35" s="23"/>
      <c r="XCC35" s="23"/>
      <c r="XCD35" s="23"/>
      <c r="XCE35" s="23"/>
      <c r="XCF35" s="23"/>
      <c r="XCG35" s="23"/>
      <c r="XCH35" s="23"/>
      <c r="XCI35" s="23"/>
      <c r="XCJ35" s="23"/>
      <c r="XCK35" s="23"/>
      <c r="XCL35" s="23"/>
      <c r="XCM35" s="23"/>
      <c r="XCN35" s="23"/>
      <c r="XCO35" s="23"/>
      <c r="XCP35" s="23"/>
      <c r="XCQ35" s="23"/>
      <c r="XCR35" s="23"/>
      <c r="XCS35" s="23"/>
      <c r="XCT35" s="23"/>
      <c r="XCU35" s="23"/>
      <c r="XCV35" s="23"/>
      <c r="XCW35" s="23"/>
      <c r="XCX35" s="23"/>
      <c r="XCY35" s="23"/>
      <c r="XCZ35" s="23"/>
      <c r="XDA35" s="23"/>
      <c r="XDB35" s="23"/>
      <c r="XDC35" s="23"/>
      <c r="XDD35" s="23"/>
      <c r="XDE35" s="23"/>
      <c r="XDF35" s="23"/>
      <c r="XDG35" s="23"/>
      <c r="XDH35" s="23"/>
      <c r="XDI35" s="23"/>
      <c r="XDJ35" s="23"/>
      <c r="XDK35" s="23"/>
      <c r="XDL35" s="23"/>
      <c r="XDM35" s="23"/>
      <c r="XDN35" s="23"/>
      <c r="XDO35" s="23"/>
      <c r="XDP35" s="23"/>
      <c r="XDQ35" s="23"/>
      <c r="XDR35" s="23"/>
      <c r="XDS35" s="23"/>
      <c r="XDT35" s="23"/>
      <c r="XDU35" s="23"/>
      <c r="XDV35" s="23"/>
      <c r="XDW35" s="23"/>
      <c r="XDX35" s="23"/>
      <c r="XDY35" s="23"/>
      <c r="XDZ35" s="23"/>
      <c r="XEA35" s="23"/>
      <c r="XEB35" s="23"/>
      <c r="XEC35" s="23"/>
      <c r="XED35" s="23"/>
      <c r="XEE35" s="23"/>
      <c r="XEF35" s="23"/>
      <c r="XEG35" s="23"/>
      <c r="XEH35" s="23"/>
      <c r="XEI35" s="23"/>
      <c r="XEJ35" s="23"/>
      <c r="XEK35" s="23"/>
      <c r="XEL35" s="23"/>
      <c r="XEM35" s="23"/>
      <c r="XEN35" s="23"/>
      <c r="XEO35" s="23"/>
      <c r="XEP35" s="23"/>
      <c r="XEQ35" s="23"/>
      <c r="XER35" s="23"/>
      <c r="XES35" s="23"/>
      <c r="XET35" s="23"/>
      <c r="XEU35" s="23"/>
      <c r="XEV35" s="23"/>
      <c r="XEW35" s="23"/>
      <c r="XEX35" s="23"/>
      <c r="XEY35" s="23"/>
      <c r="XEZ35" s="23"/>
      <c r="XFA35" s="23"/>
      <c r="XFB35" s="23"/>
      <c r="XFC35" s="23"/>
      <c r="XFD35" s="23"/>
    </row>
    <row r="36" spans="2:16384" ht="14.25" hidden="1" customHeight="1" x14ac:dyDescent="0.3"/>
    <row r="37" spans="2:16384" ht="14.25" hidden="1" customHeight="1" x14ac:dyDescent="0.3"/>
    <row r="38" spans="2:16384" ht="14.25" hidden="1" customHeight="1" x14ac:dyDescent="0.3"/>
    <row r="39" spans="2:16384" ht="14.25" hidden="1" customHeight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autoPageBreaks="0"/>
  </sheetPr>
  <dimension ref="A1:I26"/>
  <sheetViews>
    <sheetView zoomScale="90" zoomScaleNormal="90" workbookViewId="0"/>
  </sheetViews>
  <sheetFormatPr defaultColWidth="9.26953125" defaultRowHeight="14" x14ac:dyDescent="0.3"/>
  <cols>
    <col min="1" max="1" width="16.7265625" style="4" customWidth="1"/>
    <col min="2" max="2" width="70.7265625" style="4" customWidth="1"/>
    <col min="3" max="8" width="21" style="4" customWidth="1"/>
    <col min="9" max="9" width="22.26953125" style="4" customWidth="1"/>
    <col min="10" max="11" width="9.26953125" style="4"/>
    <col min="12" max="12" width="13.26953125" style="4" customWidth="1"/>
    <col min="13" max="16384" width="9.26953125" style="4"/>
  </cols>
  <sheetData>
    <row r="1" spans="1:9" ht="17.5" x14ac:dyDescent="0.35">
      <c r="A1" s="1" t="s">
        <v>41</v>
      </c>
      <c r="B1" s="2"/>
      <c r="C1" s="3"/>
      <c r="D1" s="3"/>
      <c r="E1" s="3"/>
      <c r="F1" s="3"/>
      <c r="G1" s="3"/>
      <c r="H1" s="3"/>
      <c r="I1" s="3"/>
    </row>
    <row r="2" spans="1:9" x14ac:dyDescent="0.3">
      <c r="A2" s="3"/>
      <c r="B2" s="3"/>
      <c r="C2" s="3"/>
      <c r="D2" s="3"/>
      <c r="E2" s="3"/>
      <c r="F2" s="3"/>
      <c r="G2" s="3"/>
      <c r="H2" s="3"/>
      <c r="I2" s="3"/>
    </row>
    <row r="3" spans="1:9" ht="28" x14ac:dyDescent="0.3">
      <c r="A3" s="3"/>
      <c r="B3" s="3"/>
      <c r="C3" s="18" t="s">
        <v>0</v>
      </c>
      <c r="D3" s="16" t="s">
        <v>1</v>
      </c>
      <c r="E3" s="16" t="s">
        <v>2</v>
      </c>
      <c r="F3" s="3"/>
      <c r="G3" s="18" t="s">
        <v>3</v>
      </c>
      <c r="H3" s="16" t="s">
        <v>4</v>
      </c>
      <c r="I3" s="16" t="s">
        <v>5</v>
      </c>
    </row>
    <row r="4" spans="1:9" ht="20.25" customHeight="1" x14ac:dyDescent="0.3">
      <c r="A4" s="3"/>
      <c r="B4" s="3"/>
      <c r="C4" s="18"/>
      <c r="D4" s="16"/>
      <c r="E4" s="16"/>
      <c r="F4" s="3"/>
      <c r="G4" s="18"/>
      <c r="H4" s="16"/>
      <c r="I4" s="16"/>
    </row>
    <row r="5" spans="1:9" x14ac:dyDescent="0.3">
      <c r="A5" s="3"/>
      <c r="B5" s="3"/>
      <c r="C5" s="19"/>
      <c r="D5" s="17"/>
      <c r="E5" s="17"/>
      <c r="F5" s="3"/>
      <c r="G5" s="19"/>
      <c r="H5" s="17"/>
      <c r="I5" s="17"/>
    </row>
    <row r="6" spans="1:9" x14ac:dyDescent="0.3">
      <c r="A6" s="3"/>
      <c r="B6" s="3"/>
      <c r="C6" s="19" t="s">
        <v>6</v>
      </c>
      <c r="D6" s="19" t="s">
        <v>7</v>
      </c>
      <c r="E6" s="19" t="s">
        <v>8</v>
      </c>
      <c r="F6" s="15"/>
      <c r="G6" s="19" t="s">
        <v>9</v>
      </c>
      <c r="H6" s="19" t="s">
        <v>10</v>
      </c>
      <c r="I6" s="19" t="s">
        <v>11</v>
      </c>
    </row>
    <row r="7" spans="1:9" x14ac:dyDescent="0.3">
      <c r="A7" s="3"/>
      <c r="B7" s="5" t="s">
        <v>12</v>
      </c>
      <c r="C7" s="3"/>
      <c r="D7" s="6"/>
      <c r="E7" s="6"/>
      <c r="F7" s="3"/>
      <c r="G7" s="6"/>
      <c r="H7" s="6"/>
      <c r="I7" s="6"/>
    </row>
    <row r="8" spans="1:9" x14ac:dyDescent="0.3">
      <c r="A8" s="7" t="s">
        <v>13</v>
      </c>
      <c r="B8" s="7" t="s">
        <v>14</v>
      </c>
      <c r="C8" s="8">
        <v>2323353.19684964</v>
      </c>
      <c r="D8" s="8">
        <v>3085686.5135967201</v>
      </c>
      <c r="E8" s="8">
        <v>-762333.31674708007</v>
      </c>
      <c r="F8" s="3"/>
      <c r="G8" s="8">
        <v>62124.187446953903</v>
      </c>
      <c r="H8" s="8">
        <v>62725.0462331698</v>
      </c>
      <c r="I8" s="8">
        <v>-600.85878621589654</v>
      </c>
    </row>
    <row r="9" spans="1:9" x14ac:dyDescent="0.3">
      <c r="A9" s="7"/>
      <c r="B9" s="9"/>
      <c r="C9" s="8"/>
      <c r="D9" s="8"/>
      <c r="E9" s="8"/>
      <c r="F9" s="10"/>
      <c r="G9" s="8"/>
      <c r="H9" s="8"/>
      <c r="I9" s="8"/>
    </row>
    <row r="10" spans="1:9" x14ac:dyDescent="0.3">
      <c r="A10" s="7" t="s">
        <v>15</v>
      </c>
      <c r="B10" s="7" t="s">
        <v>16</v>
      </c>
      <c r="C10" s="8">
        <v>7925068.7496295301</v>
      </c>
      <c r="D10" s="8">
        <v>7840180.9933881192</v>
      </c>
      <c r="E10" s="8">
        <v>84887.756241410971</v>
      </c>
      <c r="F10" s="8"/>
      <c r="G10" s="8">
        <v>128383.0560269881</v>
      </c>
      <c r="H10" s="8">
        <v>123206.72891804605</v>
      </c>
      <c r="I10" s="8">
        <v>5176.327108942045</v>
      </c>
    </row>
    <row r="11" spans="1:9" x14ac:dyDescent="0.3">
      <c r="A11" s="11" t="s">
        <v>17</v>
      </c>
      <c r="B11" s="9" t="s">
        <v>18</v>
      </c>
      <c r="C11" s="12">
        <v>1596311.6431873699</v>
      </c>
      <c r="D11" s="12">
        <v>1636155</v>
      </c>
      <c r="E11" s="12">
        <v>-39843.356812630082</v>
      </c>
      <c r="F11" s="12"/>
      <c r="G11" s="12">
        <v>25639.202337481598</v>
      </c>
      <c r="H11" s="12">
        <v>4940.0156363019705</v>
      </c>
      <c r="I11" s="12">
        <v>20699.186701179628</v>
      </c>
    </row>
    <row r="12" spans="1:9" x14ac:dyDescent="0.3">
      <c r="A12" s="11" t="s">
        <v>28</v>
      </c>
      <c r="B12" s="9" t="s">
        <v>27</v>
      </c>
      <c r="C12" s="12">
        <v>3889465.1008683699</v>
      </c>
      <c r="D12" s="12">
        <v>3836177.2904475802</v>
      </c>
      <c r="E12" s="12">
        <v>53287.810420789756</v>
      </c>
      <c r="F12" s="12"/>
      <c r="G12" s="12">
        <v>68429.555752868095</v>
      </c>
      <c r="H12" s="12">
        <v>50596.488777781196</v>
      </c>
      <c r="I12" s="12">
        <v>17833.066975086898</v>
      </c>
    </row>
    <row r="13" spans="1:9" x14ac:dyDescent="0.3">
      <c r="A13" s="11" t="s">
        <v>20</v>
      </c>
      <c r="B13" s="9" t="s">
        <v>19</v>
      </c>
      <c r="C13" s="12">
        <v>1840492.5256723501</v>
      </c>
      <c r="D13" s="12">
        <v>1764635.61519854</v>
      </c>
      <c r="E13" s="12">
        <v>75856.910473810043</v>
      </c>
      <c r="F13" s="12"/>
      <c r="G13" s="12">
        <v>29338.407929876001</v>
      </c>
      <c r="H13" s="12">
        <v>67008.764873493099</v>
      </c>
      <c r="I13" s="12">
        <v>-37670.356943617095</v>
      </c>
    </row>
    <row r="14" spans="1:9" x14ac:dyDescent="0.3">
      <c r="A14" s="11" t="s">
        <v>38</v>
      </c>
      <c r="B14" s="9" t="s">
        <v>40</v>
      </c>
      <c r="C14" s="12">
        <v>458473.54882918001</v>
      </c>
      <c r="D14" s="12">
        <v>463216.799008</v>
      </c>
      <c r="E14" s="12">
        <v>-4743.2501788199879</v>
      </c>
      <c r="F14" s="12"/>
      <c r="G14" s="12">
        <v>4259.5538640000004</v>
      </c>
      <c r="H14" s="12">
        <v>240.616064063805</v>
      </c>
      <c r="I14" s="12">
        <v>4018.9377999361955</v>
      </c>
    </row>
    <row r="15" spans="1:9" x14ac:dyDescent="0.3">
      <c r="A15" s="11" t="s">
        <v>37</v>
      </c>
      <c r="B15" s="9" t="s">
        <v>39</v>
      </c>
      <c r="C15" s="12">
        <v>140325.93107225999</v>
      </c>
      <c r="D15" s="12">
        <v>139996.288734</v>
      </c>
      <c r="E15" s="12">
        <v>329.64233825998963</v>
      </c>
      <c r="F15" s="10"/>
      <c r="G15" s="12">
        <v>716.33614276238995</v>
      </c>
      <c r="H15" s="12">
        <v>420.84356640597599</v>
      </c>
      <c r="I15" s="12">
        <v>295.49257635641396</v>
      </c>
    </row>
    <row r="16" spans="1:9" x14ac:dyDescent="0.3">
      <c r="A16" s="7"/>
      <c r="B16" s="9"/>
      <c r="C16" s="8"/>
      <c r="D16" s="8"/>
      <c r="E16" s="8"/>
      <c r="F16" s="10"/>
      <c r="G16" s="8"/>
      <c r="H16" s="8"/>
      <c r="I16" s="8"/>
    </row>
    <row r="17" spans="1:9" x14ac:dyDescent="0.3">
      <c r="A17" s="7" t="s">
        <v>21</v>
      </c>
      <c r="B17" s="7" t="s">
        <v>22</v>
      </c>
      <c r="C17" s="8">
        <v>113615.56713055501</v>
      </c>
      <c r="D17" s="8">
        <v>284547.50155360502</v>
      </c>
      <c r="E17" s="8">
        <v>-170931.93442305003</v>
      </c>
      <c r="F17" s="8"/>
      <c r="G17" s="8">
        <v>3130.83026964488</v>
      </c>
      <c r="H17" s="8">
        <v>978.24302264145695</v>
      </c>
      <c r="I17" s="8">
        <v>2152.5872470034228</v>
      </c>
    </row>
    <row r="18" spans="1:9" x14ac:dyDescent="0.3">
      <c r="A18" s="7"/>
      <c r="B18" s="9"/>
      <c r="C18" s="8"/>
      <c r="D18" s="8"/>
      <c r="E18" s="8"/>
      <c r="F18" s="10"/>
      <c r="G18" s="8"/>
      <c r="H18" s="8"/>
      <c r="I18" s="8"/>
    </row>
    <row r="19" spans="1:9" x14ac:dyDescent="0.3">
      <c r="A19" s="7" t="s">
        <v>23</v>
      </c>
      <c r="B19" s="7" t="s">
        <v>24</v>
      </c>
      <c r="C19" s="8">
        <v>503899.34999284102</v>
      </c>
      <c r="D19" s="8">
        <v>139596.855505938</v>
      </c>
      <c r="E19" s="8">
        <v>364302.49448690302</v>
      </c>
      <c r="F19" s="8"/>
      <c r="G19" s="8">
        <v>2140.0462449872098</v>
      </c>
      <c r="H19" s="8">
        <v>907.31649034685699</v>
      </c>
      <c r="I19" s="8">
        <v>1232.7297546403529</v>
      </c>
    </row>
    <row r="20" spans="1:9" x14ac:dyDescent="0.3">
      <c r="A20" s="7"/>
      <c r="B20" s="9"/>
      <c r="C20" s="8"/>
      <c r="D20" s="8"/>
      <c r="E20" s="8"/>
      <c r="F20" s="10"/>
      <c r="G20" s="8"/>
      <c r="H20" s="8"/>
      <c r="I20" s="8"/>
    </row>
    <row r="21" spans="1:9" x14ac:dyDescent="0.3">
      <c r="A21" s="7" t="s">
        <v>25</v>
      </c>
      <c r="B21" s="7" t="s">
        <v>26</v>
      </c>
      <c r="C21" s="8">
        <v>8672227.6935336404</v>
      </c>
      <c r="D21" s="8">
        <v>8188037.58487185</v>
      </c>
      <c r="E21" s="8">
        <v>484190.10866179038</v>
      </c>
      <c r="F21" s="8"/>
      <c r="G21" s="8">
        <v>164368.68319161099</v>
      </c>
      <c r="H21" s="8">
        <v>172330.148273611</v>
      </c>
      <c r="I21" s="8">
        <v>-7961.4650820000097</v>
      </c>
    </row>
    <row r="22" spans="1:9" x14ac:dyDescent="0.3">
      <c r="A22" s="13"/>
      <c r="B22" s="13"/>
      <c r="C22" s="8"/>
      <c r="D22" s="10"/>
      <c r="E22" s="10"/>
      <c r="F22" s="10"/>
      <c r="G22" s="8"/>
      <c r="H22" s="10"/>
      <c r="I22" s="10"/>
    </row>
    <row r="26" spans="1:9" x14ac:dyDescent="0.3">
      <c r="C26" s="14"/>
      <c r="D26" s="14"/>
      <c r="G26" s="14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autoPageBreaks="0"/>
  </sheetPr>
  <dimension ref="E1:L1"/>
  <sheetViews>
    <sheetView showGridLines="0" zoomScale="95" zoomScaleNormal="95" workbookViewId="0"/>
  </sheetViews>
  <sheetFormatPr defaultColWidth="12.7265625" defaultRowHeight="11.15" customHeight="1" x14ac:dyDescent="0.3"/>
  <cols>
    <col min="1" max="4" width="12.7265625" style="21"/>
    <col min="5" max="7" width="12.7265625" style="23"/>
    <col min="8" max="8" width="12.7265625" style="21"/>
    <col min="9" max="12" width="12.7265625" style="23"/>
    <col min="13" max="16384" width="12.7265625" style="21"/>
  </cols>
  <sheetData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  <pageSetUpPr autoPageBreaks="0"/>
  </sheetPr>
  <dimension ref="A1:CN330"/>
  <sheetViews>
    <sheetView showGridLines="0" zoomScale="80" zoomScaleNormal="80" workbookViewId="0">
      <pane xSplit="4" ySplit="3" topLeftCell="CG4" activePane="bottomRight" state="frozen"/>
      <selection pane="topRight" activeCell="E1" sqref="E1"/>
      <selection pane="bottomLeft" activeCell="A4" sqref="A4"/>
      <selection pane="bottomRight" activeCell="CM3" sqref="CM3"/>
    </sheetView>
  </sheetViews>
  <sheetFormatPr defaultColWidth="0" defaultRowHeight="14.25" customHeight="1" zeroHeight="1" outlineLevelCol="1" x14ac:dyDescent="0.3"/>
  <cols>
    <col min="1" max="1" width="2.7265625" style="21" customWidth="1"/>
    <col min="2" max="2" width="3.7265625" style="21" customWidth="1"/>
    <col min="3" max="3" width="15.54296875" style="21" customWidth="1"/>
    <col min="4" max="4" width="76.1796875" style="21" customWidth="1"/>
    <col min="5" max="76" width="15.7265625" style="23" customWidth="1" outlineLevel="1"/>
    <col min="77" max="80" width="15.7265625" style="23" customWidth="1"/>
    <col min="81" max="91" width="15.7265625" style="21" customWidth="1"/>
    <col min="92" max="92" width="2.7265625" style="21" customWidth="1"/>
    <col min="93" max="16384" width="1.7265625" style="21" hidden="1"/>
  </cols>
  <sheetData>
    <row r="1" spans="2:92" ht="70" customHeight="1" x14ac:dyDescent="0.3">
      <c r="B1" s="20" t="s">
        <v>49</v>
      </c>
      <c r="C1" s="20"/>
      <c r="E1" s="20"/>
      <c r="F1" s="20"/>
      <c r="G1" s="21"/>
      <c r="H1" s="21"/>
      <c r="I1" s="20"/>
      <c r="J1" s="20"/>
      <c r="K1" s="21"/>
      <c r="L1" s="21"/>
      <c r="M1" s="20"/>
      <c r="N1" s="20"/>
      <c r="O1" s="21"/>
      <c r="P1" s="21"/>
      <c r="Q1" s="20"/>
      <c r="R1" s="20"/>
      <c r="S1" s="21"/>
      <c r="T1" s="21"/>
      <c r="U1" s="20"/>
      <c r="V1" s="20"/>
      <c r="W1" s="21"/>
      <c r="X1" s="21"/>
      <c r="Y1" s="20"/>
      <c r="Z1" s="20"/>
      <c r="AA1" s="21"/>
      <c r="AB1" s="21"/>
      <c r="AC1" s="20"/>
      <c r="AD1" s="20"/>
      <c r="AE1" s="21"/>
      <c r="AF1" s="21"/>
      <c r="AG1" s="20"/>
      <c r="AH1" s="20"/>
      <c r="AI1" s="21"/>
      <c r="AJ1" s="21"/>
      <c r="AK1" s="20"/>
      <c r="AL1" s="20"/>
      <c r="AM1" s="21"/>
      <c r="AN1" s="21"/>
      <c r="AO1" s="20"/>
      <c r="AP1" s="20"/>
      <c r="AQ1" s="21"/>
      <c r="AR1" s="21"/>
      <c r="AS1" s="20"/>
      <c r="AT1" s="20"/>
      <c r="AU1" s="21"/>
      <c r="AV1" s="21"/>
      <c r="AW1" s="20"/>
      <c r="AX1" s="20"/>
      <c r="AY1" s="21"/>
      <c r="AZ1" s="21"/>
      <c r="BA1" s="20"/>
      <c r="BB1" s="20"/>
      <c r="BC1" s="21"/>
      <c r="BD1" s="21"/>
      <c r="BE1" s="20"/>
      <c r="BF1" s="20"/>
      <c r="BG1" s="21"/>
      <c r="BH1" s="21"/>
      <c r="BI1" s="20"/>
      <c r="BJ1" s="20"/>
      <c r="BK1" s="21"/>
      <c r="BL1" s="21"/>
      <c r="BM1" s="20"/>
      <c r="BN1" s="20"/>
      <c r="BO1" s="21"/>
      <c r="BP1" s="21"/>
      <c r="BQ1" s="20"/>
      <c r="BR1" s="20"/>
      <c r="BS1" s="21"/>
      <c r="BT1" s="21"/>
      <c r="BU1" s="20"/>
      <c r="BV1" s="20"/>
      <c r="BW1" s="21"/>
      <c r="BX1" s="21"/>
      <c r="BY1" s="20"/>
      <c r="BZ1" s="20"/>
      <c r="CA1" s="21"/>
      <c r="CB1" s="21"/>
    </row>
    <row r="2" spans="2:92" ht="18" customHeight="1" x14ac:dyDescent="0.3">
      <c r="B2" s="20"/>
      <c r="C2" s="20"/>
      <c r="E2" s="65">
        <v>2002</v>
      </c>
      <c r="F2" s="66"/>
      <c r="G2" s="67"/>
      <c r="H2" s="68"/>
      <c r="I2" s="65">
        <v>2003</v>
      </c>
      <c r="J2" s="66"/>
      <c r="K2" s="67"/>
      <c r="L2" s="68"/>
      <c r="M2" s="65">
        <v>2004</v>
      </c>
      <c r="N2" s="66"/>
      <c r="O2" s="67"/>
      <c r="P2" s="68"/>
      <c r="Q2" s="65">
        <v>2005</v>
      </c>
      <c r="R2" s="66"/>
      <c r="S2" s="67"/>
      <c r="T2" s="68"/>
      <c r="U2" s="65">
        <v>2006</v>
      </c>
      <c r="V2" s="66"/>
      <c r="W2" s="67"/>
      <c r="X2" s="68"/>
      <c r="Y2" s="65">
        <v>2007</v>
      </c>
      <c r="Z2" s="66"/>
      <c r="AA2" s="67"/>
      <c r="AB2" s="68"/>
      <c r="AC2" s="65">
        <v>2008</v>
      </c>
      <c r="AD2" s="66"/>
      <c r="AE2" s="67"/>
      <c r="AF2" s="68"/>
      <c r="AG2" s="65">
        <v>2009</v>
      </c>
      <c r="AH2" s="66"/>
      <c r="AI2" s="67"/>
      <c r="AJ2" s="68"/>
      <c r="AK2" s="65">
        <v>2010</v>
      </c>
      <c r="AL2" s="66"/>
      <c r="AM2" s="67"/>
      <c r="AN2" s="68"/>
      <c r="AO2" s="65">
        <v>2011</v>
      </c>
      <c r="AP2" s="66"/>
      <c r="AQ2" s="67"/>
      <c r="AR2" s="68"/>
      <c r="AS2" s="65">
        <v>2012</v>
      </c>
      <c r="AT2" s="66"/>
      <c r="AU2" s="67"/>
      <c r="AV2" s="68"/>
      <c r="AW2" s="65">
        <v>2013</v>
      </c>
      <c r="AX2" s="66"/>
      <c r="AY2" s="67"/>
      <c r="AZ2" s="68"/>
      <c r="BA2" s="65">
        <v>2014</v>
      </c>
      <c r="BB2" s="66"/>
      <c r="BC2" s="67"/>
      <c r="BD2" s="68"/>
      <c r="BE2" s="65">
        <v>2015</v>
      </c>
      <c r="BF2" s="66"/>
      <c r="BG2" s="67"/>
      <c r="BH2" s="68"/>
      <c r="BI2" s="65">
        <v>2016</v>
      </c>
      <c r="BJ2" s="66"/>
      <c r="BK2" s="67"/>
      <c r="BL2" s="68"/>
      <c r="BM2" s="65">
        <v>2017</v>
      </c>
      <c r="BN2" s="66"/>
      <c r="BO2" s="67"/>
      <c r="BP2" s="68"/>
      <c r="BQ2" s="65">
        <v>2018</v>
      </c>
      <c r="BR2" s="66"/>
      <c r="BS2" s="67"/>
      <c r="BT2" s="68"/>
      <c r="BU2" s="65">
        <v>2019</v>
      </c>
      <c r="BV2" s="66"/>
      <c r="BW2" s="67"/>
      <c r="BX2" s="68"/>
      <c r="BY2" s="65">
        <v>2020</v>
      </c>
      <c r="BZ2" s="66"/>
      <c r="CA2" s="67"/>
      <c r="CB2" s="68"/>
      <c r="CC2" s="65">
        <v>2021</v>
      </c>
      <c r="CD2" s="66"/>
      <c r="CE2" s="67"/>
      <c r="CF2" s="67"/>
      <c r="CG2" s="65">
        <v>2022</v>
      </c>
      <c r="CH2" s="66"/>
      <c r="CI2" s="67"/>
      <c r="CJ2" s="68"/>
      <c r="CK2" s="65">
        <v>2023</v>
      </c>
      <c r="CL2" s="65"/>
      <c r="CM2" s="65"/>
    </row>
    <row r="3" spans="2:92" ht="18" customHeight="1" x14ac:dyDescent="0.3">
      <c r="C3" s="22"/>
      <c r="D3" s="58" t="s">
        <v>31</v>
      </c>
      <c r="E3" s="69" t="s">
        <v>32</v>
      </c>
      <c r="F3" s="70" t="s">
        <v>33</v>
      </c>
      <c r="G3" s="70" t="s">
        <v>34</v>
      </c>
      <c r="H3" s="71" t="s">
        <v>35</v>
      </c>
      <c r="I3" s="69" t="s">
        <v>32</v>
      </c>
      <c r="J3" s="70" t="s">
        <v>33</v>
      </c>
      <c r="K3" s="70" t="s">
        <v>34</v>
      </c>
      <c r="L3" s="71" t="s">
        <v>35</v>
      </c>
      <c r="M3" s="69" t="s">
        <v>32</v>
      </c>
      <c r="N3" s="70" t="s">
        <v>33</v>
      </c>
      <c r="O3" s="70" t="s">
        <v>34</v>
      </c>
      <c r="P3" s="71" t="s">
        <v>35</v>
      </c>
      <c r="Q3" s="69" t="s">
        <v>32</v>
      </c>
      <c r="R3" s="70" t="s">
        <v>33</v>
      </c>
      <c r="S3" s="70" t="s">
        <v>34</v>
      </c>
      <c r="T3" s="71" t="s">
        <v>35</v>
      </c>
      <c r="U3" s="69" t="s">
        <v>32</v>
      </c>
      <c r="V3" s="70" t="s">
        <v>33</v>
      </c>
      <c r="W3" s="70" t="s">
        <v>34</v>
      </c>
      <c r="X3" s="71" t="s">
        <v>35</v>
      </c>
      <c r="Y3" s="69" t="s">
        <v>32</v>
      </c>
      <c r="Z3" s="70" t="s">
        <v>33</v>
      </c>
      <c r="AA3" s="70" t="s">
        <v>34</v>
      </c>
      <c r="AB3" s="71" t="s">
        <v>35</v>
      </c>
      <c r="AC3" s="69" t="s">
        <v>32</v>
      </c>
      <c r="AD3" s="70" t="s">
        <v>33</v>
      </c>
      <c r="AE3" s="70" t="s">
        <v>34</v>
      </c>
      <c r="AF3" s="71" t="s">
        <v>35</v>
      </c>
      <c r="AG3" s="69" t="s">
        <v>32</v>
      </c>
      <c r="AH3" s="70" t="s">
        <v>33</v>
      </c>
      <c r="AI3" s="70" t="s">
        <v>34</v>
      </c>
      <c r="AJ3" s="71" t="s">
        <v>35</v>
      </c>
      <c r="AK3" s="69" t="s">
        <v>32</v>
      </c>
      <c r="AL3" s="70" t="s">
        <v>33</v>
      </c>
      <c r="AM3" s="70" t="s">
        <v>34</v>
      </c>
      <c r="AN3" s="71" t="s">
        <v>35</v>
      </c>
      <c r="AO3" s="69" t="s">
        <v>32</v>
      </c>
      <c r="AP3" s="70" t="s">
        <v>33</v>
      </c>
      <c r="AQ3" s="70" t="s">
        <v>34</v>
      </c>
      <c r="AR3" s="71" t="s">
        <v>35</v>
      </c>
      <c r="AS3" s="69" t="s">
        <v>32</v>
      </c>
      <c r="AT3" s="70" t="s">
        <v>33</v>
      </c>
      <c r="AU3" s="70" t="s">
        <v>34</v>
      </c>
      <c r="AV3" s="71" t="s">
        <v>35</v>
      </c>
      <c r="AW3" s="69" t="s">
        <v>32</v>
      </c>
      <c r="AX3" s="70" t="s">
        <v>33</v>
      </c>
      <c r="AY3" s="70" t="s">
        <v>34</v>
      </c>
      <c r="AZ3" s="71" t="s">
        <v>35</v>
      </c>
      <c r="BA3" s="69" t="s">
        <v>32</v>
      </c>
      <c r="BB3" s="70" t="s">
        <v>33</v>
      </c>
      <c r="BC3" s="70" t="s">
        <v>34</v>
      </c>
      <c r="BD3" s="71" t="s">
        <v>35</v>
      </c>
      <c r="BE3" s="69" t="s">
        <v>32</v>
      </c>
      <c r="BF3" s="70" t="s">
        <v>33</v>
      </c>
      <c r="BG3" s="70" t="s">
        <v>34</v>
      </c>
      <c r="BH3" s="71" t="s">
        <v>35</v>
      </c>
      <c r="BI3" s="69" t="s">
        <v>32</v>
      </c>
      <c r="BJ3" s="70" t="s">
        <v>33</v>
      </c>
      <c r="BK3" s="70" t="s">
        <v>34</v>
      </c>
      <c r="BL3" s="71" t="s">
        <v>35</v>
      </c>
      <c r="BM3" s="69" t="s">
        <v>32</v>
      </c>
      <c r="BN3" s="70" t="s">
        <v>33</v>
      </c>
      <c r="BO3" s="70" t="s">
        <v>34</v>
      </c>
      <c r="BP3" s="71" t="s">
        <v>35</v>
      </c>
      <c r="BQ3" s="69" t="s">
        <v>32</v>
      </c>
      <c r="BR3" s="70" t="s">
        <v>33</v>
      </c>
      <c r="BS3" s="70" t="s">
        <v>34</v>
      </c>
      <c r="BT3" s="71" t="s">
        <v>35</v>
      </c>
      <c r="BU3" s="69" t="s">
        <v>32</v>
      </c>
      <c r="BV3" s="70" t="s">
        <v>33</v>
      </c>
      <c r="BW3" s="70" t="s">
        <v>34</v>
      </c>
      <c r="BX3" s="71" t="s">
        <v>35</v>
      </c>
      <c r="BY3" s="69" t="s">
        <v>32</v>
      </c>
      <c r="BZ3" s="70" t="s">
        <v>33</v>
      </c>
      <c r="CA3" s="70" t="s">
        <v>34</v>
      </c>
      <c r="CB3" s="71" t="s">
        <v>35</v>
      </c>
      <c r="CC3" s="69" t="s">
        <v>32</v>
      </c>
      <c r="CD3" s="70" t="s">
        <v>33</v>
      </c>
      <c r="CE3" s="70" t="s">
        <v>34</v>
      </c>
      <c r="CF3" s="71" t="s">
        <v>35</v>
      </c>
      <c r="CG3" s="69" t="s">
        <v>32</v>
      </c>
      <c r="CH3" s="70" t="s">
        <v>33</v>
      </c>
      <c r="CI3" s="70" t="s">
        <v>34</v>
      </c>
      <c r="CJ3" s="70" t="s">
        <v>35</v>
      </c>
      <c r="CK3" s="117" t="s">
        <v>32</v>
      </c>
      <c r="CL3" s="70" t="s">
        <v>33</v>
      </c>
      <c r="CM3" s="70" t="s">
        <v>34</v>
      </c>
    </row>
    <row r="4" spans="2:92" ht="5.15" customHeight="1" x14ac:dyDescent="0.3"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  <c r="AV4" s="22"/>
      <c r="AW4" s="22"/>
      <c r="AX4" s="22"/>
      <c r="AY4" s="22"/>
      <c r="AZ4" s="22"/>
      <c r="BA4" s="22"/>
      <c r="BB4" s="22"/>
      <c r="BC4" s="22"/>
      <c r="BD4" s="22"/>
      <c r="BE4" s="22"/>
      <c r="BF4" s="22"/>
      <c r="BG4" s="22"/>
      <c r="BH4" s="22"/>
      <c r="BI4" s="22"/>
      <c r="BJ4" s="22"/>
      <c r="BK4" s="22"/>
      <c r="BL4" s="22"/>
      <c r="BM4" s="22"/>
      <c r="BN4" s="22"/>
      <c r="BO4" s="22"/>
      <c r="BP4" s="22"/>
      <c r="BQ4" s="22"/>
      <c r="BR4" s="22"/>
      <c r="BS4" s="22"/>
      <c r="BT4" s="22"/>
      <c r="BU4" s="22"/>
      <c r="BV4" s="22"/>
      <c r="BW4" s="22"/>
      <c r="BX4" s="22"/>
      <c r="BY4" s="22"/>
      <c r="BZ4" s="22"/>
      <c r="CA4" s="22"/>
      <c r="CB4" s="22"/>
    </row>
    <row r="5" spans="2:92" ht="35.15" customHeight="1" x14ac:dyDescent="0.4">
      <c r="B5" s="72" t="s">
        <v>68</v>
      </c>
      <c r="C5" s="31"/>
      <c r="D5" s="81"/>
      <c r="E5" s="82"/>
      <c r="F5" s="82"/>
      <c r="G5" s="82"/>
      <c r="H5" s="82"/>
      <c r="I5" s="82"/>
      <c r="J5" s="82"/>
      <c r="K5" s="82"/>
      <c r="L5" s="82"/>
      <c r="M5" s="82"/>
      <c r="N5" s="82"/>
      <c r="O5" s="82"/>
      <c r="P5" s="82"/>
      <c r="Q5" s="82"/>
      <c r="R5" s="82"/>
      <c r="S5" s="82"/>
      <c r="T5" s="82"/>
      <c r="U5" s="82"/>
      <c r="V5" s="82"/>
      <c r="W5" s="82"/>
      <c r="X5" s="82"/>
      <c r="Y5" s="82"/>
      <c r="Z5" s="82"/>
      <c r="AA5" s="82"/>
      <c r="AB5" s="82"/>
      <c r="AC5" s="82"/>
      <c r="AD5" s="82"/>
      <c r="AE5" s="82"/>
      <c r="AF5" s="82"/>
      <c r="AG5" s="82"/>
      <c r="AH5" s="82"/>
      <c r="AI5" s="82"/>
      <c r="AJ5" s="82"/>
      <c r="AK5" s="82"/>
      <c r="AL5" s="82"/>
      <c r="AM5" s="82"/>
      <c r="AN5" s="82"/>
      <c r="AO5" s="82"/>
      <c r="AP5" s="82"/>
      <c r="AQ5" s="82"/>
      <c r="AR5" s="82"/>
      <c r="AS5" s="82"/>
      <c r="AT5" s="82"/>
      <c r="AU5" s="82"/>
      <c r="AV5" s="82"/>
      <c r="AW5" s="82"/>
      <c r="AX5" s="82"/>
      <c r="AY5" s="82"/>
      <c r="AZ5" s="82"/>
      <c r="BA5" s="82"/>
      <c r="BB5" s="82"/>
      <c r="BC5" s="82"/>
      <c r="BD5" s="82"/>
      <c r="BE5" s="82"/>
      <c r="BF5" s="82"/>
      <c r="BG5" s="82"/>
      <c r="BH5" s="82"/>
      <c r="BI5" s="82"/>
      <c r="BJ5" s="82"/>
      <c r="BK5" s="82"/>
      <c r="BL5" s="82"/>
      <c r="BM5" s="82"/>
      <c r="BN5" s="82"/>
      <c r="BO5" s="82"/>
      <c r="BP5" s="82"/>
      <c r="BQ5" s="82"/>
      <c r="BR5" s="82"/>
      <c r="BS5" s="82"/>
      <c r="BT5" s="82"/>
      <c r="BU5" s="82"/>
      <c r="BV5" s="82"/>
      <c r="BW5" s="82"/>
      <c r="BX5" s="82"/>
      <c r="BY5" s="82"/>
      <c r="BZ5" s="82"/>
      <c r="CA5" s="82"/>
      <c r="CB5" s="82"/>
      <c r="CC5" s="81"/>
      <c r="CD5" s="81"/>
      <c r="CE5" s="81"/>
      <c r="CF5" s="81"/>
      <c r="CG5" s="81"/>
      <c r="CH5" s="81"/>
      <c r="CI5" s="81"/>
      <c r="CJ5" s="81"/>
      <c r="CK5" s="81"/>
      <c r="CL5" s="81"/>
      <c r="CM5" s="81"/>
      <c r="CN5" s="81"/>
    </row>
    <row r="6" spans="2:92" ht="18" customHeight="1" x14ac:dyDescent="0.3">
      <c r="C6" s="84" t="s">
        <v>94</v>
      </c>
      <c r="D6" s="84" t="s">
        <v>0</v>
      </c>
      <c r="E6" s="83">
        <v>1605515.632219</v>
      </c>
      <c r="F6" s="83">
        <v>1556071.502808</v>
      </c>
      <c r="G6" s="83">
        <v>1587493.199883</v>
      </c>
      <c r="H6" s="83">
        <v>1643527.75945</v>
      </c>
      <c r="I6" s="83">
        <v>1700172.5922000001</v>
      </c>
      <c r="J6" s="83">
        <v>1781240.362346</v>
      </c>
      <c r="K6" s="83">
        <v>1834808.403773</v>
      </c>
      <c r="L6" s="83">
        <v>1930163.298099</v>
      </c>
      <c r="M6" s="83">
        <v>2038457.224798</v>
      </c>
      <c r="N6" s="83">
        <v>2126787.0600899998</v>
      </c>
      <c r="O6" s="83">
        <v>2211456.3757870002</v>
      </c>
      <c r="P6" s="83">
        <v>2277018.9112780001</v>
      </c>
      <c r="Q6" s="83">
        <v>2438910.3777419999</v>
      </c>
      <c r="R6" s="83">
        <v>2631534.6724430001</v>
      </c>
      <c r="S6" s="83">
        <v>2784438.3264899999</v>
      </c>
      <c r="T6" s="83">
        <v>2947251.0401260001</v>
      </c>
      <c r="U6" s="83">
        <v>3103014.4313469999</v>
      </c>
      <c r="V6" s="83">
        <v>3194170.3915340002</v>
      </c>
      <c r="W6" s="83">
        <v>3357736.0859139999</v>
      </c>
      <c r="X6" s="83">
        <v>3569165.3611150002</v>
      </c>
      <c r="Y6" s="83">
        <v>3688140.6947360002</v>
      </c>
      <c r="Z6" s="83">
        <v>3848027.8908770001</v>
      </c>
      <c r="AA6" s="83">
        <v>3880857.3491790001</v>
      </c>
      <c r="AB6" s="83">
        <v>3959043.7473470001</v>
      </c>
      <c r="AC6" s="83">
        <v>4174025.9729769998</v>
      </c>
      <c r="AD6" s="83">
        <v>4281716.0727749998</v>
      </c>
      <c r="AE6" s="83">
        <v>4304785.7166379998</v>
      </c>
      <c r="AF6" s="83">
        <v>4229922.6833899999</v>
      </c>
      <c r="AG6" s="83">
        <v>4271961.4319979995</v>
      </c>
      <c r="AH6" s="83">
        <v>4359657.935354</v>
      </c>
      <c r="AI6" s="83">
        <v>4294450.2045379998</v>
      </c>
      <c r="AJ6" s="83">
        <v>4379456.0513359997</v>
      </c>
      <c r="AK6" s="83">
        <v>4509381.3095260002</v>
      </c>
      <c r="AL6" s="83">
        <v>4636536.8066739999</v>
      </c>
      <c r="AM6" s="83">
        <v>4650365.131449</v>
      </c>
      <c r="AN6" s="83">
        <v>4635415.411909</v>
      </c>
      <c r="AO6" s="83">
        <v>4546734.8043250004</v>
      </c>
      <c r="AP6" s="83">
        <v>4494833.7217300003</v>
      </c>
      <c r="AQ6" s="83">
        <v>4511874.7962429998</v>
      </c>
      <c r="AR6" s="83">
        <v>4625216.3475289997</v>
      </c>
      <c r="AS6" s="83">
        <v>4597219.3110199999</v>
      </c>
      <c r="AT6" s="83">
        <v>4694043.692454</v>
      </c>
      <c r="AU6" s="83">
        <v>4756298.020548</v>
      </c>
      <c r="AV6" s="83">
        <v>4748104.5202350002</v>
      </c>
      <c r="AW6" s="83">
        <v>4862738.5180890001</v>
      </c>
      <c r="AX6" s="83">
        <v>4752449.884056</v>
      </c>
      <c r="AY6" s="83">
        <v>4795021.979386</v>
      </c>
      <c r="AZ6" s="83">
        <v>4860011.072807</v>
      </c>
      <c r="BA6" s="83">
        <v>4966881.4569469998</v>
      </c>
      <c r="BB6" s="83">
        <v>5066375.0663099997</v>
      </c>
      <c r="BC6" s="83">
        <v>5390629.7979979999</v>
      </c>
      <c r="BD6" s="83">
        <v>5566646.4881419996</v>
      </c>
      <c r="BE6" s="83">
        <v>6360206.5575390002</v>
      </c>
      <c r="BF6" s="83">
        <v>6275014.121762</v>
      </c>
      <c r="BG6" s="83">
        <v>6118800.9245250002</v>
      </c>
      <c r="BH6" s="83">
        <v>6580020.8306740001</v>
      </c>
      <c r="BI6" s="83">
        <v>6517866.3449990004</v>
      </c>
      <c r="BJ6" s="83">
        <v>6563402.2034820002</v>
      </c>
      <c r="BK6" s="83">
        <v>6640215.3984679999</v>
      </c>
      <c r="BL6" s="83">
        <v>6865993.7019109996</v>
      </c>
      <c r="BM6" s="83">
        <v>7193991.8299789997</v>
      </c>
      <c r="BN6" s="83">
        <v>7228849.0820340002</v>
      </c>
      <c r="BO6" s="83">
        <v>7216510.3943180004</v>
      </c>
      <c r="BP6" s="83">
        <v>7252893.2748640003</v>
      </c>
      <c r="BQ6" s="83">
        <v>7337186.4574499996</v>
      </c>
      <c r="BR6" s="83">
        <v>7593587.0523150004</v>
      </c>
      <c r="BS6" s="83">
        <v>7748360.7287959997</v>
      </c>
      <c r="BT6" s="83">
        <v>7604022.2919279998</v>
      </c>
      <c r="BU6" s="83">
        <v>8038389.74034</v>
      </c>
      <c r="BV6" s="83">
        <v>8180522.5618890002</v>
      </c>
      <c r="BW6" s="83">
        <v>8615814.9709539991</v>
      </c>
      <c r="BX6" s="83">
        <v>8725524.2870230004</v>
      </c>
      <c r="BY6" s="83">
        <v>8311013.3740769997</v>
      </c>
      <c r="BZ6" s="83">
        <v>8646323.4839280006</v>
      </c>
      <c r="CA6" s="83">
        <v>8771850.221353</v>
      </c>
      <c r="CB6" s="83">
        <v>9116082.4870950002</v>
      </c>
      <c r="CC6" s="83">
        <v>9632705.1029700004</v>
      </c>
      <c r="CD6" s="83">
        <v>9888067.2563090008</v>
      </c>
      <c r="CE6" s="83">
        <v>10272519.749381</v>
      </c>
      <c r="CF6" s="83">
        <v>10739724.135671001</v>
      </c>
      <c r="CG6" s="83">
        <v>10599127.591643</v>
      </c>
      <c r="CH6" s="83">
        <v>10381147.963331999</v>
      </c>
      <c r="CI6" s="83">
        <v>10507481.786994999</v>
      </c>
      <c r="CJ6" s="83">
        <v>10215277.738872999</v>
      </c>
      <c r="CK6" s="83">
        <v>10266077.296998</v>
      </c>
      <c r="CL6" s="83">
        <v>10372563.662660999</v>
      </c>
      <c r="CM6" s="83">
        <v>10598011.734633001</v>
      </c>
    </row>
    <row r="7" spans="2:92" ht="14.25" customHeight="1" x14ac:dyDescent="0.3">
      <c r="C7" s="74" t="s">
        <v>69</v>
      </c>
      <c r="D7" s="74" t="s">
        <v>207</v>
      </c>
      <c r="E7" s="73">
        <v>130</v>
      </c>
      <c r="F7" s="73">
        <v>123</v>
      </c>
      <c r="G7" s="73">
        <v>125</v>
      </c>
      <c r="H7" s="73">
        <v>122</v>
      </c>
      <c r="I7" s="73">
        <v>122</v>
      </c>
      <c r="J7" s="73">
        <v>132</v>
      </c>
      <c r="K7" s="73">
        <v>128</v>
      </c>
      <c r="L7" s="73">
        <v>126</v>
      </c>
      <c r="M7" s="73">
        <v>133</v>
      </c>
      <c r="N7" s="73">
        <v>129</v>
      </c>
      <c r="O7" s="73">
        <v>131</v>
      </c>
      <c r="P7" s="73">
        <v>131</v>
      </c>
      <c r="Q7" s="73">
        <v>132</v>
      </c>
      <c r="R7" s="73">
        <v>142</v>
      </c>
      <c r="S7" s="73">
        <v>149</v>
      </c>
      <c r="T7" s="73">
        <v>158</v>
      </c>
      <c r="U7" s="73">
        <v>167</v>
      </c>
      <c r="V7" s="73">
        <v>163</v>
      </c>
      <c r="W7" s="73">
        <v>165</v>
      </c>
      <c r="X7" s="73">
        <v>165</v>
      </c>
      <c r="Y7" s="73">
        <v>169</v>
      </c>
      <c r="Z7" s="73">
        <v>167</v>
      </c>
      <c r="AA7" s="73">
        <v>176</v>
      </c>
      <c r="AB7" s="73">
        <v>177</v>
      </c>
      <c r="AC7" s="73">
        <v>193</v>
      </c>
      <c r="AD7" s="73">
        <v>193</v>
      </c>
      <c r="AE7" s="73">
        <v>197</v>
      </c>
      <c r="AF7" s="73">
        <v>197</v>
      </c>
      <c r="AG7" s="73">
        <v>205</v>
      </c>
      <c r="AH7" s="73">
        <v>199</v>
      </c>
      <c r="AI7" s="73">
        <v>945</v>
      </c>
      <c r="AJ7" s="73">
        <v>967</v>
      </c>
      <c r="AK7" s="73">
        <v>1006</v>
      </c>
      <c r="AL7" s="73">
        <v>1101</v>
      </c>
      <c r="AM7" s="73">
        <v>1043</v>
      </c>
      <c r="AN7" s="73">
        <v>1034</v>
      </c>
      <c r="AO7" s="73">
        <v>891</v>
      </c>
      <c r="AP7" s="73">
        <v>897</v>
      </c>
      <c r="AQ7" s="73">
        <v>964</v>
      </c>
      <c r="AR7" s="73">
        <v>989</v>
      </c>
      <c r="AS7" s="73">
        <v>983</v>
      </c>
      <c r="AT7" s="73">
        <v>1018</v>
      </c>
      <c r="AU7" s="73">
        <v>1037</v>
      </c>
      <c r="AV7" s="73">
        <v>992</v>
      </c>
      <c r="AW7" s="73">
        <v>994</v>
      </c>
      <c r="AX7" s="73">
        <v>920</v>
      </c>
      <c r="AY7" s="73">
        <v>927</v>
      </c>
      <c r="AZ7" s="73">
        <v>895</v>
      </c>
      <c r="BA7" s="73">
        <v>909</v>
      </c>
      <c r="BB7" s="73">
        <v>922</v>
      </c>
      <c r="BC7" s="73">
        <v>952</v>
      </c>
      <c r="BD7" s="73">
        <v>967</v>
      </c>
      <c r="BE7" s="73">
        <v>1049</v>
      </c>
      <c r="BF7" s="73">
        <v>1020</v>
      </c>
      <c r="BG7" s="73">
        <v>1009</v>
      </c>
      <c r="BH7" s="73">
        <v>1018</v>
      </c>
      <c r="BI7" s="73">
        <v>1016</v>
      </c>
      <c r="BJ7" s="73">
        <v>1049</v>
      </c>
      <c r="BK7" s="73">
        <v>1043</v>
      </c>
      <c r="BL7" s="73">
        <v>1041</v>
      </c>
      <c r="BM7" s="73">
        <v>1053.402838</v>
      </c>
      <c r="BN7" s="73">
        <v>1041</v>
      </c>
      <c r="BO7" s="73">
        <v>1003</v>
      </c>
      <c r="BP7" s="73">
        <v>985</v>
      </c>
      <c r="BQ7" s="73">
        <v>967.1</v>
      </c>
      <c r="BR7" s="73">
        <v>980.3</v>
      </c>
      <c r="BS7" s="73">
        <v>985.7</v>
      </c>
      <c r="BT7" s="73">
        <v>1013.9</v>
      </c>
      <c r="BU7" s="73">
        <v>1030.8</v>
      </c>
      <c r="BV7" s="73">
        <v>1054.7</v>
      </c>
      <c r="BW7" s="73">
        <v>1079.9000000000001</v>
      </c>
      <c r="BX7" s="73">
        <v>1085.8</v>
      </c>
      <c r="BY7" s="73">
        <v>1115.0909999999999</v>
      </c>
      <c r="BZ7" s="73">
        <v>1149.7249999999999</v>
      </c>
      <c r="CA7" s="73">
        <v>1113.2360000000001</v>
      </c>
      <c r="CB7" s="73">
        <v>1114.348</v>
      </c>
      <c r="CC7" s="73">
        <v>1093.3520000000001</v>
      </c>
      <c r="CD7" s="73">
        <v>1100.482</v>
      </c>
      <c r="CE7" s="73">
        <v>5183.0230000000001</v>
      </c>
      <c r="CF7" s="73">
        <v>5491.5</v>
      </c>
      <c r="CG7" s="73">
        <v>5709.7740000000003</v>
      </c>
      <c r="CH7" s="73">
        <v>5839.366</v>
      </c>
      <c r="CI7" s="73">
        <v>6136.7349999999997</v>
      </c>
      <c r="CJ7" s="73">
        <v>5886.0259999999998</v>
      </c>
      <c r="CK7" s="73">
        <v>5865.4049999999997</v>
      </c>
      <c r="CL7" s="73">
        <v>5831.4970000000003</v>
      </c>
      <c r="CM7" s="73">
        <v>5874.7529999999997</v>
      </c>
    </row>
    <row r="8" spans="2:92" ht="14.25" customHeight="1" x14ac:dyDescent="0.3">
      <c r="C8" s="75" t="s">
        <v>70</v>
      </c>
      <c r="D8" s="85" t="s">
        <v>208</v>
      </c>
      <c r="E8" s="24">
        <v>287212.76428800001</v>
      </c>
      <c r="F8" s="24">
        <v>280339.01265500003</v>
      </c>
      <c r="G8" s="24">
        <v>291906.46419099998</v>
      </c>
      <c r="H8" s="24">
        <v>304634.43661199999</v>
      </c>
      <c r="I8" s="24">
        <v>310825.77774400002</v>
      </c>
      <c r="J8" s="24">
        <v>326351.52578299999</v>
      </c>
      <c r="K8" s="24">
        <v>344413.71483100002</v>
      </c>
      <c r="L8" s="24">
        <v>364635.51920500002</v>
      </c>
      <c r="M8" s="24">
        <v>379174.45014099998</v>
      </c>
      <c r="N8" s="24">
        <v>393445.65383600001</v>
      </c>
      <c r="O8" s="24">
        <v>409622.893599</v>
      </c>
      <c r="P8" s="24">
        <v>423367.69031999999</v>
      </c>
      <c r="Q8" s="24">
        <v>450790.03829400003</v>
      </c>
      <c r="R8" s="24">
        <v>475314.17006199999</v>
      </c>
      <c r="S8" s="24">
        <v>501886.31055599998</v>
      </c>
      <c r="T8" s="24">
        <v>532638.29681700002</v>
      </c>
      <c r="U8" s="24">
        <v>555393.025853</v>
      </c>
      <c r="V8" s="24">
        <v>579481.63148700004</v>
      </c>
      <c r="W8" s="24">
        <v>608834.30124599999</v>
      </c>
      <c r="X8" s="24">
        <v>662399.14661099995</v>
      </c>
      <c r="Y8" s="24">
        <v>670567.70149699994</v>
      </c>
      <c r="Z8" s="24">
        <v>692043.14649800002</v>
      </c>
      <c r="AA8" s="24">
        <v>695018.67153100006</v>
      </c>
      <c r="AB8" s="24">
        <v>714810.38513099996</v>
      </c>
      <c r="AC8" s="24">
        <v>731639.67207700002</v>
      </c>
      <c r="AD8" s="24">
        <v>752451.36950599996</v>
      </c>
      <c r="AE8" s="24">
        <v>816084.74829599995</v>
      </c>
      <c r="AF8" s="24">
        <v>865067.59738699999</v>
      </c>
      <c r="AG8" s="24">
        <v>924550.46713</v>
      </c>
      <c r="AH8" s="24">
        <v>928032.20568899997</v>
      </c>
      <c r="AI8" s="24">
        <v>844508.31934399996</v>
      </c>
      <c r="AJ8" s="24">
        <v>846239.47713200003</v>
      </c>
      <c r="AK8" s="24">
        <v>852662.51933899999</v>
      </c>
      <c r="AL8" s="24">
        <v>888692.93129099999</v>
      </c>
      <c r="AM8" s="24">
        <v>939510.48520800006</v>
      </c>
      <c r="AN8" s="24">
        <v>903633.55696700001</v>
      </c>
      <c r="AO8" s="24">
        <v>861752.13829999999</v>
      </c>
      <c r="AP8" s="24">
        <v>864384.90840299998</v>
      </c>
      <c r="AQ8" s="24">
        <v>860250.36973999999</v>
      </c>
      <c r="AR8" s="24">
        <v>840878.19249499997</v>
      </c>
      <c r="AS8" s="24">
        <v>770862.77814900002</v>
      </c>
      <c r="AT8" s="24">
        <v>808593.80799500004</v>
      </c>
      <c r="AU8" s="24">
        <v>788282.765197</v>
      </c>
      <c r="AV8" s="24">
        <v>727215.72340200003</v>
      </c>
      <c r="AW8" s="24">
        <v>674460.05599599995</v>
      </c>
      <c r="AX8" s="24">
        <v>671945.80356499995</v>
      </c>
      <c r="AY8" s="24">
        <v>657166.66614600003</v>
      </c>
      <c r="AZ8" s="24">
        <v>634652.46215499996</v>
      </c>
      <c r="BA8" s="24">
        <v>654228.62231999997</v>
      </c>
      <c r="BB8" s="24">
        <v>638076.89541700005</v>
      </c>
      <c r="BC8" s="24">
        <v>665406.40397300001</v>
      </c>
      <c r="BD8" s="24">
        <v>642622.098627</v>
      </c>
      <c r="BE8" s="24">
        <v>721573.87960099999</v>
      </c>
      <c r="BF8" s="24">
        <v>686430.75792100001</v>
      </c>
      <c r="BG8" s="24">
        <v>669795.79449600005</v>
      </c>
      <c r="BH8" s="24">
        <v>704520.50852300005</v>
      </c>
      <c r="BI8" s="24">
        <v>702328.86283500004</v>
      </c>
      <c r="BJ8" s="24">
        <v>679844.13358899998</v>
      </c>
      <c r="BK8" s="24">
        <v>683178.03078799997</v>
      </c>
      <c r="BL8" s="24">
        <v>682790.46270999999</v>
      </c>
      <c r="BM8" s="24">
        <v>717093.02717999998</v>
      </c>
      <c r="BN8" s="24">
        <v>739697.98597100005</v>
      </c>
      <c r="BO8" s="24">
        <v>787919.98326699995</v>
      </c>
      <c r="BP8" s="24">
        <v>779764.04069099994</v>
      </c>
      <c r="BQ8" s="24">
        <v>805819.61522299994</v>
      </c>
      <c r="BR8" s="24">
        <v>824388.09720800002</v>
      </c>
      <c r="BS8" s="24">
        <v>833232.04833999998</v>
      </c>
      <c r="BT8" s="24">
        <v>840128.38599900005</v>
      </c>
      <c r="BU8" s="24">
        <v>903496.36140199995</v>
      </c>
      <c r="BV8" s="24">
        <v>913039.84111499996</v>
      </c>
      <c r="BW8" s="24">
        <v>957291.45870299998</v>
      </c>
      <c r="BX8" s="24">
        <v>938138.05221899995</v>
      </c>
      <c r="BY8" s="24">
        <v>1024742.236315</v>
      </c>
      <c r="BZ8" s="24">
        <v>1021067.408468</v>
      </c>
      <c r="CA8" s="24">
        <v>1058943.7812270001</v>
      </c>
      <c r="CB8" s="24">
        <v>1082477.775037</v>
      </c>
      <c r="CC8" s="24">
        <v>1118125.4324920001</v>
      </c>
      <c r="CD8" s="24">
        <v>1187873.107577</v>
      </c>
      <c r="CE8" s="24">
        <v>1223732.4014020001</v>
      </c>
      <c r="CF8" s="24">
        <v>1217774.612672</v>
      </c>
      <c r="CG8" s="24">
        <v>1275694.7762859999</v>
      </c>
      <c r="CH8" s="24">
        <v>1307307.0778369999</v>
      </c>
      <c r="CI8" s="24">
        <v>1442151.9923050001</v>
      </c>
      <c r="CJ8" s="24">
        <v>1359758.5401920001</v>
      </c>
      <c r="CK8" s="24">
        <v>1333502.9725190001</v>
      </c>
      <c r="CL8" s="24">
        <v>1298242.853052</v>
      </c>
      <c r="CM8" s="24">
        <v>1322516.5486699999</v>
      </c>
    </row>
    <row r="9" spans="2:92" ht="14.25" customHeight="1" x14ac:dyDescent="0.3">
      <c r="C9" s="60" t="s">
        <v>71</v>
      </c>
      <c r="D9" s="60" t="s">
        <v>209</v>
      </c>
      <c r="E9" s="114">
        <v>65486.691293000003</v>
      </c>
      <c r="F9" s="114">
        <v>62931.32127</v>
      </c>
      <c r="G9" s="114">
        <v>64715.371492999999</v>
      </c>
      <c r="H9" s="114">
        <v>72294.578450999994</v>
      </c>
      <c r="I9" s="114">
        <v>77256.721422000002</v>
      </c>
      <c r="J9" s="114">
        <v>80276.801733999993</v>
      </c>
      <c r="K9" s="114">
        <v>77038.940277999995</v>
      </c>
      <c r="L9" s="114">
        <v>87772.679923999996</v>
      </c>
      <c r="M9" s="114">
        <v>90224.000876000006</v>
      </c>
      <c r="N9" s="114">
        <v>91260.364914999998</v>
      </c>
      <c r="O9" s="114">
        <v>94136.054394999999</v>
      </c>
      <c r="P9" s="114">
        <v>100409.487576</v>
      </c>
      <c r="Q9" s="114">
        <v>98052.493690000003</v>
      </c>
      <c r="R9" s="114">
        <v>106286.340367</v>
      </c>
      <c r="S9" s="114">
        <v>111660.462724</v>
      </c>
      <c r="T9" s="114">
        <v>122394.557331</v>
      </c>
      <c r="U9" s="114">
        <v>120195.354463</v>
      </c>
      <c r="V9" s="114">
        <v>129769.877009</v>
      </c>
      <c r="W9" s="114">
        <v>134552.88598600001</v>
      </c>
      <c r="X9" s="114">
        <v>140454.16015400001</v>
      </c>
      <c r="Y9" s="114">
        <v>137854.85148400001</v>
      </c>
      <c r="Z9" s="114">
        <v>147073.82862700001</v>
      </c>
      <c r="AA9" s="114">
        <v>169446.94655399999</v>
      </c>
      <c r="AB9" s="114">
        <v>169601.61288199999</v>
      </c>
      <c r="AC9" s="114">
        <v>174114.075851</v>
      </c>
      <c r="AD9" s="114">
        <v>172808.61137500001</v>
      </c>
      <c r="AE9" s="114">
        <v>172320.494745</v>
      </c>
      <c r="AF9" s="114">
        <v>175025.65096999999</v>
      </c>
      <c r="AG9" s="114">
        <v>178121.99552</v>
      </c>
      <c r="AH9" s="114">
        <v>161503.537992</v>
      </c>
      <c r="AI9" s="114">
        <v>154430.39709099999</v>
      </c>
      <c r="AJ9" s="114">
        <v>152675.216716</v>
      </c>
      <c r="AK9" s="114">
        <v>156889.73861299999</v>
      </c>
      <c r="AL9" s="114">
        <v>163685.00195199999</v>
      </c>
      <c r="AM9" s="114">
        <v>167303.29894499999</v>
      </c>
      <c r="AN9" s="114">
        <v>174403.66223700001</v>
      </c>
      <c r="AO9" s="114">
        <v>170247.10160699999</v>
      </c>
      <c r="AP9" s="114">
        <v>234237.867489</v>
      </c>
      <c r="AQ9" s="114">
        <v>239439.71322100001</v>
      </c>
      <c r="AR9" s="114">
        <v>223779.25178200001</v>
      </c>
      <c r="AS9" s="114">
        <v>194946.92512500001</v>
      </c>
      <c r="AT9" s="114">
        <v>227068.72335399999</v>
      </c>
      <c r="AU9" s="114">
        <v>231235.073259</v>
      </c>
      <c r="AV9" s="114">
        <v>210384.930807</v>
      </c>
      <c r="AW9" s="114">
        <v>215481.24466600001</v>
      </c>
      <c r="AX9" s="114">
        <v>223587.38756500001</v>
      </c>
      <c r="AY9" s="114">
        <v>228281.367474</v>
      </c>
      <c r="AZ9" s="114">
        <v>225857.46165799999</v>
      </c>
      <c r="BA9" s="114">
        <v>236185.76533200001</v>
      </c>
      <c r="BB9" s="114">
        <v>229529.70760200001</v>
      </c>
      <c r="BC9" s="114">
        <v>264185.18304799998</v>
      </c>
      <c r="BD9" s="114">
        <v>263872.59180599998</v>
      </c>
      <c r="BE9" s="114">
        <v>290143.69442100002</v>
      </c>
      <c r="BF9" s="114">
        <v>287505.19377900002</v>
      </c>
      <c r="BG9" s="114">
        <v>271488.01085199998</v>
      </c>
      <c r="BH9" s="114">
        <v>291880.34950299998</v>
      </c>
      <c r="BI9" s="114">
        <v>290548.26264700003</v>
      </c>
      <c r="BJ9" s="114">
        <v>304768.28522700001</v>
      </c>
      <c r="BK9" s="114">
        <v>306428.62494900002</v>
      </c>
      <c r="BL9" s="114">
        <v>310678.92931500002</v>
      </c>
      <c r="BM9" s="114">
        <v>318504.06810700003</v>
      </c>
      <c r="BN9" s="114">
        <v>343584.178778</v>
      </c>
      <c r="BO9" s="114">
        <v>401473.94972799998</v>
      </c>
      <c r="BP9" s="114">
        <v>411646.50872899999</v>
      </c>
      <c r="BQ9" s="114">
        <v>408513.62985799997</v>
      </c>
      <c r="BR9" s="114">
        <v>428621.91101799998</v>
      </c>
      <c r="BS9" s="114">
        <v>441534.15814399999</v>
      </c>
      <c r="BT9" s="114">
        <v>447794.83502300002</v>
      </c>
      <c r="BU9" s="114">
        <v>458058.04885999998</v>
      </c>
      <c r="BV9" s="114">
        <v>471170.707291</v>
      </c>
      <c r="BW9" s="114">
        <v>478538.25673700002</v>
      </c>
      <c r="BX9" s="114">
        <v>485505.36774900003</v>
      </c>
      <c r="BY9" s="114">
        <v>526130.81139399996</v>
      </c>
      <c r="BZ9" s="114">
        <v>484961.07480599999</v>
      </c>
      <c r="CA9" s="114">
        <v>497755.98247799999</v>
      </c>
      <c r="CB9" s="114">
        <v>513111.3</v>
      </c>
      <c r="CC9" s="114">
        <v>518694.61502700002</v>
      </c>
      <c r="CD9" s="114">
        <v>558432.39722899999</v>
      </c>
      <c r="CE9" s="114">
        <v>587632.15437799995</v>
      </c>
      <c r="CF9" s="114">
        <v>589250.31980000006</v>
      </c>
      <c r="CG9" s="114">
        <v>623293.30463699996</v>
      </c>
      <c r="CH9" s="114">
        <v>638661.06333300006</v>
      </c>
      <c r="CI9" s="114">
        <v>715186.46079200006</v>
      </c>
      <c r="CJ9" s="114">
        <v>683707.95181500004</v>
      </c>
      <c r="CK9" s="114">
        <v>666277.05501400004</v>
      </c>
      <c r="CL9" s="114">
        <v>632142.69608999998</v>
      </c>
      <c r="CM9" s="114">
        <v>633902.19403400004</v>
      </c>
    </row>
    <row r="10" spans="2:92" ht="14.25" customHeight="1" x14ac:dyDescent="0.3">
      <c r="C10" s="60" t="s">
        <v>72</v>
      </c>
      <c r="D10" s="60" t="s">
        <v>210</v>
      </c>
      <c r="E10" s="114">
        <v>221726.07299499999</v>
      </c>
      <c r="F10" s="114">
        <v>217407.69138500001</v>
      </c>
      <c r="G10" s="114">
        <v>227191.09269799999</v>
      </c>
      <c r="H10" s="114">
        <v>232339.85816100001</v>
      </c>
      <c r="I10" s="114">
        <v>233569.05632199999</v>
      </c>
      <c r="J10" s="114">
        <v>246074.724047</v>
      </c>
      <c r="K10" s="114">
        <v>267374.774553</v>
      </c>
      <c r="L10" s="114">
        <v>276862.83928100002</v>
      </c>
      <c r="M10" s="114">
        <v>288950.449265</v>
      </c>
      <c r="N10" s="114">
        <v>302185.28892000002</v>
      </c>
      <c r="O10" s="114">
        <v>315486.83920400002</v>
      </c>
      <c r="P10" s="114">
        <v>322958.20274400001</v>
      </c>
      <c r="Q10" s="114">
        <v>352737.544604</v>
      </c>
      <c r="R10" s="114">
        <v>369027.82969500002</v>
      </c>
      <c r="S10" s="114">
        <v>390225.847832</v>
      </c>
      <c r="T10" s="114">
        <v>410243.73948599998</v>
      </c>
      <c r="U10" s="114">
        <v>435197.67138999997</v>
      </c>
      <c r="V10" s="114">
        <v>449711.75447699998</v>
      </c>
      <c r="W10" s="114">
        <v>474281.41525999998</v>
      </c>
      <c r="X10" s="114">
        <v>521944.98645700002</v>
      </c>
      <c r="Y10" s="114">
        <v>532712.85001299996</v>
      </c>
      <c r="Z10" s="114">
        <v>544969.31787100004</v>
      </c>
      <c r="AA10" s="114">
        <v>525571.72497700003</v>
      </c>
      <c r="AB10" s="114">
        <v>545208.77224900003</v>
      </c>
      <c r="AC10" s="114">
        <v>557525.59622599999</v>
      </c>
      <c r="AD10" s="114">
        <v>579642.75813099998</v>
      </c>
      <c r="AE10" s="114">
        <v>643764.25355100003</v>
      </c>
      <c r="AF10" s="114">
        <v>690041.94641600002</v>
      </c>
      <c r="AG10" s="114">
        <v>746428.47161200002</v>
      </c>
      <c r="AH10" s="114">
        <v>766528.66769699997</v>
      </c>
      <c r="AI10" s="114">
        <v>690077.92225299997</v>
      </c>
      <c r="AJ10" s="114">
        <v>693564.26041600003</v>
      </c>
      <c r="AK10" s="114">
        <v>695772.78072499996</v>
      </c>
      <c r="AL10" s="114">
        <v>725007.92933900002</v>
      </c>
      <c r="AM10" s="114">
        <v>772207.18626300001</v>
      </c>
      <c r="AN10" s="114">
        <v>729229.89473000006</v>
      </c>
      <c r="AO10" s="114">
        <v>691505.036693</v>
      </c>
      <c r="AP10" s="114">
        <v>630147.04091400001</v>
      </c>
      <c r="AQ10" s="114">
        <v>620810.65652099997</v>
      </c>
      <c r="AR10" s="114">
        <v>617098.94071200001</v>
      </c>
      <c r="AS10" s="114">
        <v>575915.85302399995</v>
      </c>
      <c r="AT10" s="114">
        <v>581525.08464100002</v>
      </c>
      <c r="AU10" s="114">
        <v>557047.69193800003</v>
      </c>
      <c r="AV10" s="114">
        <v>516830.79259500001</v>
      </c>
      <c r="AW10" s="114">
        <v>458978.81133</v>
      </c>
      <c r="AX10" s="114">
        <v>448358.41599900002</v>
      </c>
      <c r="AY10" s="114">
        <v>428885.298672</v>
      </c>
      <c r="AZ10" s="114">
        <v>408795.000497</v>
      </c>
      <c r="BA10" s="114">
        <v>418042.85698799998</v>
      </c>
      <c r="BB10" s="114">
        <v>408547.18781500001</v>
      </c>
      <c r="BC10" s="114">
        <v>401221.22092499997</v>
      </c>
      <c r="BD10" s="114">
        <v>378749.50682100002</v>
      </c>
      <c r="BE10" s="114">
        <v>431430.18517999997</v>
      </c>
      <c r="BF10" s="114">
        <v>398925.56414199999</v>
      </c>
      <c r="BG10" s="114">
        <v>398307.78364400001</v>
      </c>
      <c r="BH10" s="114">
        <v>412640.15902000002</v>
      </c>
      <c r="BI10" s="114">
        <v>411780.60018800001</v>
      </c>
      <c r="BJ10" s="114">
        <v>375075.84836200002</v>
      </c>
      <c r="BK10" s="114">
        <v>376749.40583900001</v>
      </c>
      <c r="BL10" s="114">
        <v>372111.53339499998</v>
      </c>
      <c r="BM10" s="114">
        <v>398588.95907400001</v>
      </c>
      <c r="BN10" s="114">
        <v>396113.80719299999</v>
      </c>
      <c r="BO10" s="114">
        <v>386446.03353999997</v>
      </c>
      <c r="BP10" s="114">
        <v>368117.53196200001</v>
      </c>
      <c r="BQ10" s="114">
        <v>397305.98536499997</v>
      </c>
      <c r="BR10" s="114">
        <v>395766.18618999998</v>
      </c>
      <c r="BS10" s="114">
        <v>391697.89019499999</v>
      </c>
      <c r="BT10" s="114">
        <v>392333.55097600003</v>
      </c>
      <c r="BU10" s="114">
        <v>445438.31254399999</v>
      </c>
      <c r="BV10" s="114">
        <v>441869.13382500003</v>
      </c>
      <c r="BW10" s="114">
        <v>478753.20196600002</v>
      </c>
      <c r="BX10" s="114">
        <v>452632.68446999998</v>
      </c>
      <c r="BY10" s="114">
        <v>498611.42492100003</v>
      </c>
      <c r="BZ10" s="114">
        <v>536106.33366200002</v>
      </c>
      <c r="CA10" s="114">
        <v>561187.79874899995</v>
      </c>
      <c r="CB10" s="114">
        <v>569366.47503700003</v>
      </c>
      <c r="CC10" s="114">
        <v>599430.81746499997</v>
      </c>
      <c r="CD10" s="114">
        <v>629440.71034800005</v>
      </c>
      <c r="CE10" s="114">
        <v>636100.24702400004</v>
      </c>
      <c r="CF10" s="114">
        <v>628524.29287200002</v>
      </c>
      <c r="CG10" s="114">
        <v>652401.47164899996</v>
      </c>
      <c r="CH10" s="114">
        <v>668646.01450399996</v>
      </c>
      <c r="CI10" s="114">
        <v>726965.53151300002</v>
      </c>
      <c r="CJ10" s="114">
        <v>676050.58837699995</v>
      </c>
      <c r="CK10" s="114">
        <v>667225.91750500002</v>
      </c>
      <c r="CL10" s="114">
        <v>666100.15696199995</v>
      </c>
      <c r="CM10" s="114">
        <v>688614.354636</v>
      </c>
    </row>
    <row r="11" spans="2:92" ht="14.25" customHeight="1" x14ac:dyDescent="0.3">
      <c r="C11" s="75" t="s">
        <v>73</v>
      </c>
      <c r="D11" s="85" t="s">
        <v>211</v>
      </c>
      <c r="E11" s="24">
        <v>405745.58875</v>
      </c>
      <c r="F11" s="24">
        <v>397567.13097699999</v>
      </c>
      <c r="G11" s="24">
        <v>434467.502913</v>
      </c>
      <c r="H11" s="24">
        <v>428023.70192800002</v>
      </c>
      <c r="I11" s="24">
        <v>434375.90979599999</v>
      </c>
      <c r="J11" s="24">
        <v>466843.59272000002</v>
      </c>
      <c r="K11" s="24">
        <v>485685.53116200003</v>
      </c>
      <c r="L11" s="24">
        <v>500015.12496500002</v>
      </c>
      <c r="M11" s="24">
        <v>525865.64922300004</v>
      </c>
      <c r="N11" s="24">
        <v>546223.78017899999</v>
      </c>
      <c r="O11" s="24">
        <v>559424.41995100002</v>
      </c>
      <c r="P11" s="24">
        <v>574946.50614399998</v>
      </c>
      <c r="Q11" s="24">
        <v>629406.14640500001</v>
      </c>
      <c r="R11" s="24">
        <v>680830.58768</v>
      </c>
      <c r="S11" s="24">
        <v>680343.45917399996</v>
      </c>
      <c r="T11" s="24">
        <v>693920.13823299995</v>
      </c>
      <c r="U11" s="24">
        <v>729068.71219999995</v>
      </c>
      <c r="V11" s="24">
        <v>738575.89367000002</v>
      </c>
      <c r="W11" s="24">
        <v>802338.56789800001</v>
      </c>
      <c r="X11" s="24">
        <v>824131.28517499997</v>
      </c>
      <c r="Y11" s="24">
        <v>875937.82251900004</v>
      </c>
      <c r="Z11" s="24">
        <v>929055.47408800002</v>
      </c>
      <c r="AA11" s="24">
        <v>921655.622906</v>
      </c>
      <c r="AB11" s="24">
        <v>935207.170117</v>
      </c>
      <c r="AC11" s="24">
        <v>1064064.8704669999</v>
      </c>
      <c r="AD11" s="24">
        <v>1095699.0470040001</v>
      </c>
      <c r="AE11" s="24">
        <v>1065322.588638</v>
      </c>
      <c r="AF11" s="24">
        <v>1060595.0050580001</v>
      </c>
      <c r="AG11" s="24">
        <v>1060725.6895649999</v>
      </c>
      <c r="AH11" s="24">
        <v>1100764.3493639999</v>
      </c>
      <c r="AI11" s="24">
        <v>1080488.660806</v>
      </c>
      <c r="AJ11" s="24">
        <v>1108880.1699310001</v>
      </c>
      <c r="AK11" s="24">
        <v>1153193.342315</v>
      </c>
      <c r="AL11" s="24">
        <v>1227431.8392700001</v>
      </c>
      <c r="AM11" s="24">
        <v>1202272.0438920001</v>
      </c>
      <c r="AN11" s="24">
        <v>1151355.0462410001</v>
      </c>
      <c r="AO11" s="24">
        <v>1110269.9652740001</v>
      </c>
      <c r="AP11" s="24">
        <v>1048582.382982</v>
      </c>
      <c r="AQ11" s="24">
        <v>1083029.28363</v>
      </c>
      <c r="AR11" s="24">
        <v>1170786.0297739999</v>
      </c>
      <c r="AS11" s="24">
        <v>1231578.1651939999</v>
      </c>
      <c r="AT11" s="24">
        <v>1224367.4135370001</v>
      </c>
      <c r="AU11" s="24">
        <v>1270715.0973439999</v>
      </c>
      <c r="AV11" s="24">
        <v>1267680.825032</v>
      </c>
      <c r="AW11" s="24">
        <v>1343612.1619909999</v>
      </c>
      <c r="AX11" s="24">
        <v>1274873.3706370001</v>
      </c>
      <c r="AY11" s="24">
        <v>1300157.3656899999</v>
      </c>
      <c r="AZ11" s="24">
        <v>1305985.8062400001</v>
      </c>
      <c r="BA11" s="24">
        <v>1274870.6716750001</v>
      </c>
      <c r="BB11" s="24">
        <v>1308811.460683</v>
      </c>
      <c r="BC11" s="24">
        <v>1412029.4405390001</v>
      </c>
      <c r="BD11" s="24">
        <v>1425234.5178799999</v>
      </c>
      <c r="BE11" s="24">
        <v>1538547.8049969999</v>
      </c>
      <c r="BF11" s="24">
        <v>1495682.031497</v>
      </c>
      <c r="BG11" s="24">
        <v>1474477.3135820001</v>
      </c>
      <c r="BH11" s="24">
        <v>1546416.49768</v>
      </c>
      <c r="BI11" s="24">
        <v>1520297.5012719999</v>
      </c>
      <c r="BJ11" s="24">
        <v>1590094.3782599999</v>
      </c>
      <c r="BK11" s="24">
        <v>1603742.7517550001</v>
      </c>
      <c r="BL11" s="24">
        <v>1664675.340843</v>
      </c>
      <c r="BM11" s="24">
        <v>1736001.7414599999</v>
      </c>
      <c r="BN11" s="24">
        <v>1671391.9157440001</v>
      </c>
      <c r="BO11" s="24">
        <v>1652332.708843</v>
      </c>
      <c r="BP11" s="24">
        <v>1697303.817082</v>
      </c>
      <c r="BQ11" s="24">
        <v>1781438.067661</v>
      </c>
      <c r="BR11" s="24">
        <v>1787836.301765</v>
      </c>
      <c r="BS11" s="24">
        <v>1791261.391879</v>
      </c>
      <c r="BT11" s="24">
        <v>1808983.060331</v>
      </c>
      <c r="BU11" s="24">
        <v>1920432.58133</v>
      </c>
      <c r="BV11" s="24">
        <v>1955530.5114559999</v>
      </c>
      <c r="BW11" s="24">
        <v>2117419.1601829999</v>
      </c>
      <c r="BX11" s="24">
        <v>2176952.7729429998</v>
      </c>
      <c r="BY11" s="24">
        <v>2039265.422977</v>
      </c>
      <c r="BZ11" s="24">
        <v>2205736.3092419999</v>
      </c>
      <c r="CA11" s="24">
        <v>2198013.6412590002</v>
      </c>
      <c r="CB11" s="24">
        <v>2296307.665397</v>
      </c>
      <c r="CC11" s="24">
        <v>2376470.602285</v>
      </c>
      <c r="CD11" s="24">
        <v>2390605.6148560001</v>
      </c>
      <c r="CE11" s="24">
        <v>2489318.4962909999</v>
      </c>
      <c r="CF11" s="24">
        <v>2610997.4537539999</v>
      </c>
      <c r="CG11" s="24">
        <v>2484307.1499290001</v>
      </c>
      <c r="CH11" s="24">
        <v>2373842.4335619998</v>
      </c>
      <c r="CI11" s="24">
        <v>2281744.3706200002</v>
      </c>
      <c r="CJ11" s="24">
        <v>2314169.9154460002</v>
      </c>
      <c r="CK11" s="24">
        <v>2285142.9341950002</v>
      </c>
      <c r="CL11" s="24">
        <v>2375479.9408869999</v>
      </c>
      <c r="CM11" s="24">
        <v>2445796.507913</v>
      </c>
    </row>
    <row r="12" spans="2:92" ht="14.25" customHeight="1" x14ac:dyDescent="0.3">
      <c r="C12" s="60" t="s">
        <v>74</v>
      </c>
      <c r="D12" s="60" t="s">
        <v>212</v>
      </c>
      <c r="E12" s="114">
        <v>175702.77807999999</v>
      </c>
      <c r="F12" s="114">
        <v>161508.117187</v>
      </c>
      <c r="G12" s="114">
        <v>181368.60148499999</v>
      </c>
      <c r="H12" s="114">
        <v>162715.237081</v>
      </c>
      <c r="I12" s="114">
        <v>155314.31106499999</v>
      </c>
      <c r="J12" s="114">
        <v>170299.70029400001</v>
      </c>
      <c r="K12" s="114">
        <v>182738.09806700001</v>
      </c>
      <c r="L12" s="114">
        <v>175783.86132299999</v>
      </c>
      <c r="M12" s="114">
        <v>198179.496143</v>
      </c>
      <c r="N12" s="114">
        <v>201643.01839300001</v>
      </c>
      <c r="O12" s="114">
        <v>204935.21744499999</v>
      </c>
      <c r="P12" s="114">
        <v>202673.88504600001</v>
      </c>
      <c r="Q12" s="114">
        <v>219270.50550500001</v>
      </c>
      <c r="R12" s="114">
        <v>240787.562722</v>
      </c>
      <c r="S12" s="114">
        <v>222016.65598400001</v>
      </c>
      <c r="T12" s="114">
        <v>205507.736485</v>
      </c>
      <c r="U12" s="114">
        <v>209296.98890600001</v>
      </c>
      <c r="V12" s="114">
        <v>212757.84866700001</v>
      </c>
      <c r="W12" s="114">
        <v>237910.57936</v>
      </c>
      <c r="X12" s="114">
        <v>243757.10717</v>
      </c>
      <c r="Y12" s="114">
        <v>275402.893507</v>
      </c>
      <c r="Z12" s="114">
        <v>292797.64531400002</v>
      </c>
      <c r="AA12" s="114">
        <v>290341.32100499998</v>
      </c>
      <c r="AB12" s="114">
        <v>314270.61972199997</v>
      </c>
      <c r="AC12" s="114">
        <v>343230.91693100001</v>
      </c>
      <c r="AD12" s="114">
        <v>367023.75851100002</v>
      </c>
      <c r="AE12" s="114">
        <v>338490.92032199999</v>
      </c>
      <c r="AF12" s="114">
        <v>312981.76078200003</v>
      </c>
      <c r="AG12" s="114">
        <v>299387.86346899997</v>
      </c>
      <c r="AH12" s="114">
        <v>382567.67790299997</v>
      </c>
      <c r="AI12" s="114">
        <v>303376.30673100002</v>
      </c>
      <c r="AJ12" s="114">
        <v>308529.178281</v>
      </c>
      <c r="AK12" s="114">
        <v>292126.580128</v>
      </c>
      <c r="AL12" s="114">
        <v>337697.15719300002</v>
      </c>
      <c r="AM12" s="114">
        <v>327759.03225500003</v>
      </c>
      <c r="AN12" s="114">
        <v>354155.16660699999</v>
      </c>
      <c r="AO12" s="114">
        <v>313549.19363400002</v>
      </c>
      <c r="AP12" s="114">
        <v>259069.29148399999</v>
      </c>
      <c r="AQ12" s="114">
        <v>272414.13083899999</v>
      </c>
      <c r="AR12" s="114">
        <v>297472.07727499999</v>
      </c>
      <c r="AS12" s="114">
        <v>358969.99424500001</v>
      </c>
      <c r="AT12" s="114">
        <v>329512.70961899997</v>
      </c>
      <c r="AU12" s="114">
        <v>345119.93865500001</v>
      </c>
      <c r="AV12" s="114">
        <v>338919.09637300001</v>
      </c>
      <c r="AW12" s="114">
        <v>373062.84617099998</v>
      </c>
      <c r="AX12" s="114">
        <v>346927.80590099999</v>
      </c>
      <c r="AY12" s="114">
        <v>339058.75292200001</v>
      </c>
      <c r="AZ12" s="114">
        <v>343068.10051299998</v>
      </c>
      <c r="BA12" s="114">
        <v>332109.04940100003</v>
      </c>
      <c r="BB12" s="114">
        <v>345694.59333300003</v>
      </c>
      <c r="BC12" s="114">
        <v>389955.95787799999</v>
      </c>
      <c r="BD12" s="114">
        <v>433521.62990399997</v>
      </c>
      <c r="BE12" s="114">
        <v>483363.55946399999</v>
      </c>
      <c r="BF12" s="114">
        <v>452915.13621199998</v>
      </c>
      <c r="BG12" s="114">
        <v>429540.81743200001</v>
      </c>
      <c r="BH12" s="114">
        <v>464806.64910400001</v>
      </c>
      <c r="BI12" s="114">
        <v>433491.69047500001</v>
      </c>
      <c r="BJ12" s="114">
        <v>432115.89547500003</v>
      </c>
      <c r="BK12" s="114">
        <v>436459.73472100002</v>
      </c>
      <c r="BL12" s="114">
        <v>463917.38332899997</v>
      </c>
      <c r="BM12" s="114">
        <v>477874.28037400002</v>
      </c>
      <c r="BN12" s="114">
        <v>438525.82890800002</v>
      </c>
      <c r="BO12" s="114">
        <v>405397.13074599998</v>
      </c>
      <c r="BP12" s="114">
        <v>422877.077154</v>
      </c>
      <c r="BQ12" s="114">
        <v>443166.44751700002</v>
      </c>
      <c r="BR12" s="114">
        <v>432303.477205</v>
      </c>
      <c r="BS12" s="114">
        <v>421383.164139</v>
      </c>
      <c r="BT12" s="114">
        <v>417396.82820799999</v>
      </c>
      <c r="BU12" s="114">
        <v>406174.536716</v>
      </c>
      <c r="BV12" s="114">
        <v>396542.58886299998</v>
      </c>
      <c r="BW12" s="114">
        <v>440117.61287200003</v>
      </c>
      <c r="BX12" s="114">
        <v>469241.11008200003</v>
      </c>
      <c r="BY12" s="114">
        <v>393182.04535600002</v>
      </c>
      <c r="BZ12" s="114">
        <v>495792.33323400002</v>
      </c>
      <c r="CA12" s="114">
        <v>481927.51920699998</v>
      </c>
      <c r="CB12" s="114">
        <v>510549.95718000003</v>
      </c>
      <c r="CC12" s="114">
        <v>520616.93049599999</v>
      </c>
      <c r="CD12" s="114">
        <v>348267.86267599999</v>
      </c>
      <c r="CE12" s="114">
        <v>479143.184633</v>
      </c>
      <c r="CF12" s="114">
        <v>476271.483526</v>
      </c>
      <c r="CG12" s="114">
        <v>542098.60270000005</v>
      </c>
      <c r="CH12" s="114">
        <v>546214.86348199996</v>
      </c>
      <c r="CI12" s="114">
        <v>565011.09191099997</v>
      </c>
      <c r="CJ12" s="114">
        <v>592324.86219599994</v>
      </c>
      <c r="CK12" s="114">
        <v>521589.78275100002</v>
      </c>
      <c r="CL12" s="114">
        <v>525491.17220599996</v>
      </c>
      <c r="CM12" s="114">
        <v>551233.64365300001</v>
      </c>
    </row>
    <row r="13" spans="2:92" ht="14.25" customHeight="1" x14ac:dyDescent="0.3">
      <c r="C13" s="60" t="s">
        <v>75</v>
      </c>
      <c r="D13" s="60" t="s">
        <v>213</v>
      </c>
      <c r="E13" s="114">
        <v>230042.81067000001</v>
      </c>
      <c r="F13" s="114">
        <v>236059.013791</v>
      </c>
      <c r="G13" s="114">
        <v>253098.90142800001</v>
      </c>
      <c r="H13" s="114">
        <v>265308.46484600002</v>
      </c>
      <c r="I13" s="114">
        <v>279061.59873099998</v>
      </c>
      <c r="J13" s="114">
        <v>296543.89242599998</v>
      </c>
      <c r="K13" s="114">
        <v>302947.43309499999</v>
      </c>
      <c r="L13" s="114">
        <v>324231.26364299998</v>
      </c>
      <c r="M13" s="114">
        <v>327686.15307900001</v>
      </c>
      <c r="N13" s="114">
        <v>344580.76178499998</v>
      </c>
      <c r="O13" s="114">
        <v>354489.202506</v>
      </c>
      <c r="P13" s="114">
        <v>372272.62109500001</v>
      </c>
      <c r="Q13" s="114">
        <v>410135.6409</v>
      </c>
      <c r="R13" s="114">
        <v>440043.024959</v>
      </c>
      <c r="S13" s="114">
        <v>458326.80319100001</v>
      </c>
      <c r="T13" s="114">
        <v>488412.401747</v>
      </c>
      <c r="U13" s="114">
        <v>519771.72329400002</v>
      </c>
      <c r="V13" s="114">
        <v>525818.04500299995</v>
      </c>
      <c r="W13" s="114">
        <v>564427.98853800003</v>
      </c>
      <c r="X13" s="114">
        <v>580374.178006</v>
      </c>
      <c r="Y13" s="114">
        <v>600534.92901299999</v>
      </c>
      <c r="Z13" s="114">
        <v>636257.82877400005</v>
      </c>
      <c r="AA13" s="114">
        <v>631314.30190099997</v>
      </c>
      <c r="AB13" s="114">
        <v>620936.55039600004</v>
      </c>
      <c r="AC13" s="114">
        <v>720833.95353499998</v>
      </c>
      <c r="AD13" s="114">
        <v>728675.28849599999</v>
      </c>
      <c r="AE13" s="114">
        <v>726831.66831600002</v>
      </c>
      <c r="AF13" s="114">
        <v>747613.24427699996</v>
      </c>
      <c r="AG13" s="114">
        <v>761337.82609600003</v>
      </c>
      <c r="AH13" s="114">
        <v>718196.67145999998</v>
      </c>
      <c r="AI13" s="114">
        <v>777112.35407600005</v>
      </c>
      <c r="AJ13" s="114">
        <v>800350.99164999998</v>
      </c>
      <c r="AK13" s="114">
        <v>861066.76219000004</v>
      </c>
      <c r="AL13" s="114">
        <v>889734.68207800004</v>
      </c>
      <c r="AM13" s="114">
        <v>874513.01164000004</v>
      </c>
      <c r="AN13" s="114">
        <v>797199.87963600003</v>
      </c>
      <c r="AO13" s="114">
        <v>796720.77164100006</v>
      </c>
      <c r="AP13" s="114">
        <v>789513.09149799997</v>
      </c>
      <c r="AQ13" s="114">
        <v>810615.15279299999</v>
      </c>
      <c r="AR13" s="114">
        <v>873313.95250100002</v>
      </c>
      <c r="AS13" s="114">
        <v>872608.17095000006</v>
      </c>
      <c r="AT13" s="114">
        <v>894854.70391899999</v>
      </c>
      <c r="AU13" s="114">
        <v>925595.15869199997</v>
      </c>
      <c r="AV13" s="114">
        <v>928761.72866000002</v>
      </c>
      <c r="AW13" s="114">
        <v>970549.31582200003</v>
      </c>
      <c r="AX13" s="114">
        <v>927945.56473600003</v>
      </c>
      <c r="AY13" s="114">
        <v>961098.612769</v>
      </c>
      <c r="AZ13" s="114">
        <v>962917.70572800003</v>
      </c>
      <c r="BA13" s="114">
        <v>942761.62227299996</v>
      </c>
      <c r="BB13" s="114">
        <v>963116.86734899995</v>
      </c>
      <c r="BC13" s="114">
        <v>1022073.482661</v>
      </c>
      <c r="BD13" s="114">
        <v>991712.88797499996</v>
      </c>
      <c r="BE13" s="114">
        <v>1055184.245534</v>
      </c>
      <c r="BF13" s="114">
        <v>1042766.895284</v>
      </c>
      <c r="BG13" s="114">
        <v>1044936.496151</v>
      </c>
      <c r="BH13" s="114">
        <v>1081609.848575</v>
      </c>
      <c r="BI13" s="114">
        <v>1086805.8107960001</v>
      </c>
      <c r="BJ13" s="114">
        <v>1157978.482785</v>
      </c>
      <c r="BK13" s="114">
        <v>1167283.017033</v>
      </c>
      <c r="BL13" s="114">
        <v>1200757.9575159999</v>
      </c>
      <c r="BM13" s="114">
        <v>1258127.4610870001</v>
      </c>
      <c r="BN13" s="114">
        <v>1232866.086836</v>
      </c>
      <c r="BO13" s="114">
        <v>1246935.578097</v>
      </c>
      <c r="BP13" s="114">
        <v>1274426.7399279999</v>
      </c>
      <c r="BQ13" s="114">
        <v>1338271.6201450001</v>
      </c>
      <c r="BR13" s="114">
        <v>1355532.8245600001</v>
      </c>
      <c r="BS13" s="114">
        <v>1369878.227741</v>
      </c>
      <c r="BT13" s="114">
        <v>1391586.2321230001</v>
      </c>
      <c r="BU13" s="114">
        <v>1514258.044614</v>
      </c>
      <c r="BV13" s="114">
        <v>1558987.9225930001</v>
      </c>
      <c r="BW13" s="114">
        <v>1677301.5473120001</v>
      </c>
      <c r="BX13" s="114">
        <v>1707711.66286</v>
      </c>
      <c r="BY13" s="114">
        <v>1646083.3776209999</v>
      </c>
      <c r="BZ13" s="114">
        <v>1709943.9760080001</v>
      </c>
      <c r="CA13" s="114">
        <v>1716086.1220519999</v>
      </c>
      <c r="CB13" s="114">
        <v>1785757.7082169999</v>
      </c>
      <c r="CC13" s="114">
        <v>1855853.671789</v>
      </c>
      <c r="CD13" s="114">
        <v>2042337.7521800001</v>
      </c>
      <c r="CE13" s="114">
        <v>2010175.3116580001</v>
      </c>
      <c r="CF13" s="114">
        <v>2134725.9702280001</v>
      </c>
      <c r="CG13" s="114">
        <v>1942208.5472289999</v>
      </c>
      <c r="CH13" s="114">
        <v>1827627.57008</v>
      </c>
      <c r="CI13" s="114">
        <v>1716733.278709</v>
      </c>
      <c r="CJ13" s="114">
        <v>1721845.0532500001</v>
      </c>
      <c r="CK13" s="114">
        <v>1763553.151444</v>
      </c>
      <c r="CL13" s="114">
        <v>1849988.768681</v>
      </c>
      <c r="CM13" s="114">
        <v>1894562.8642599999</v>
      </c>
    </row>
    <row r="14" spans="2:92" ht="14.25" customHeight="1" x14ac:dyDescent="0.3">
      <c r="C14" s="75" t="s">
        <v>76</v>
      </c>
      <c r="D14" s="85" t="s">
        <v>29</v>
      </c>
      <c r="E14" s="24">
        <v>352511.382644</v>
      </c>
      <c r="F14" s="24">
        <v>339430.70676500001</v>
      </c>
      <c r="G14" s="24">
        <v>348739.58320499997</v>
      </c>
      <c r="H14" s="24">
        <v>373659.92706299998</v>
      </c>
      <c r="I14" s="24">
        <v>400730.08961600001</v>
      </c>
      <c r="J14" s="24">
        <v>411023.09958699998</v>
      </c>
      <c r="K14" s="24">
        <v>424222.61389400001</v>
      </c>
      <c r="L14" s="24">
        <v>441438.80643699999</v>
      </c>
      <c r="M14" s="24">
        <v>481465.903192</v>
      </c>
      <c r="N14" s="24">
        <v>526904.55549099995</v>
      </c>
      <c r="O14" s="24">
        <v>554066.16975999996</v>
      </c>
      <c r="P14" s="24">
        <v>568225.57827000006</v>
      </c>
      <c r="Q14" s="24">
        <v>618295.136665</v>
      </c>
      <c r="R14" s="24">
        <v>665211.14129599999</v>
      </c>
      <c r="S14" s="24">
        <v>731101.33978599997</v>
      </c>
      <c r="T14" s="24">
        <v>784863.167747</v>
      </c>
      <c r="U14" s="24">
        <v>790527.68008900003</v>
      </c>
      <c r="V14" s="24">
        <v>839258.06389300001</v>
      </c>
      <c r="W14" s="24">
        <v>867863.53430199996</v>
      </c>
      <c r="X14" s="24">
        <v>926600.45699600002</v>
      </c>
      <c r="Y14" s="24">
        <v>957562.43444300001</v>
      </c>
      <c r="Z14" s="24">
        <v>996895.812684</v>
      </c>
      <c r="AA14" s="24">
        <v>1039322.724086</v>
      </c>
      <c r="AB14" s="24">
        <v>1064468.1979</v>
      </c>
      <c r="AC14" s="24">
        <v>1099092.259692</v>
      </c>
      <c r="AD14" s="24">
        <v>1140377.207839</v>
      </c>
      <c r="AE14" s="24">
        <v>1198238.0587490001</v>
      </c>
      <c r="AF14" s="24">
        <v>1229887.3714689999</v>
      </c>
      <c r="AG14" s="24">
        <v>1240712.4291980001</v>
      </c>
      <c r="AH14" s="24">
        <v>1228312.3621420001</v>
      </c>
      <c r="AI14" s="24">
        <v>1208685.5545349999</v>
      </c>
      <c r="AJ14" s="24">
        <v>1205751.2284220001</v>
      </c>
      <c r="AK14" s="24">
        <v>1213652.065807</v>
      </c>
      <c r="AL14" s="24">
        <v>1226495.625006</v>
      </c>
      <c r="AM14" s="24">
        <v>1202150.602557</v>
      </c>
      <c r="AN14" s="24">
        <v>1223335.3686790001</v>
      </c>
      <c r="AO14" s="24">
        <v>1190196.8625099999</v>
      </c>
      <c r="AP14" s="24">
        <v>1204026.851336</v>
      </c>
      <c r="AQ14" s="24">
        <v>1228036.7131930001</v>
      </c>
      <c r="AR14" s="24">
        <v>1250850.1950960001</v>
      </c>
      <c r="AS14" s="24">
        <v>1203727.027946</v>
      </c>
      <c r="AT14" s="24">
        <v>1244107.826868</v>
      </c>
      <c r="AU14" s="24">
        <v>1235154.7671930001</v>
      </c>
      <c r="AV14" s="24">
        <v>1209902.4384550001</v>
      </c>
      <c r="AW14" s="24">
        <v>1159913.879097</v>
      </c>
      <c r="AX14" s="24">
        <v>1128715.1716179999</v>
      </c>
      <c r="AY14" s="24">
        <v>1114413.8692409999</v>
      </c>
      <c r="AZ14" s="24">
        <v>1131677.682522</v>
      </c>
      <c r="BA14" s="24">
        <v>1103091.8963349999</v>
      </c>
      <c r="BB14" s="24">
        <v>1120569.253885</v>
      </c>
      <c r="BC14" s="24">
        <v>1131995.4934749999</v>
      </c>
      <c r="BD14" s="24">
        <v>1175116.8622620001</v>
      </c>
      <c r="BE14" s="24">
        <v>1238137.8221090001</v>
      </c>
      <c r="BF14" s="24">
        <v>1238061.4155669999</v>
      </c>
      <c r="BG14" s="24">
        <v>1247702.4412159999</v>
      </c>
      <c r="BH14" s="24">
        <v>1296681.8593039999</v>
      </c>
      <c r="BI14" s="24">
        <v>1333658.0800709999</v>
      </c>
      <c r="BJ14" s="24">
        <v>1331258.074216</v>
      </c>
      <c r="BK14" s="24">
        <v>1364824.4004840001</v>
      </c>
      <c r="BL14" s="24">
        <v>1387586.78201</v>
      </c>
      <c r="BM14" s="24">
        <v>1460007.6972419999</v>
      </c>
      <c r="BN14" s="24">
        <v>1421136.5338640001</v>
      </c>
      <c r="BO14" s="24">
        <v>1449615.8020820001</v>
      </c>
      <c r="BP14" s="24">
        <v>1419022.9335020001</v>
      </c>
      <c r="BQ14" s="24">
        <v>1458973.6931769999</v>
      </c>
      <c r="BR14" s="24">
        <v>1502983.9232099999</v>
      </c>
      <c r="BS14" s="24">
        <v>1514841.7141760001</v>
      </c>
      <c r="BT14" s="24">
        <v>1487339.9506339999</v>
      </c>
      <c r="BU14" s="24">
        <v>1459562.6117189999</v>
      </c>
      <c r="BV14" s="24">
        <v>1457396.1602080001</v>
      </c>
      <c r="BW14" s="24">
        <v>1461845.569377</v>
      </c>
      <c r="BX14" s="24">
        <v>1383740.3046850001</v>
      </c>
      <c r="BY14" s="24">
        <v>1369497.9839659999</v>
      </c>
      <c r="BZ14" s="24">
        <v>1332876.240642</v>
      </c>
      <c r="CA14" s="24">
        <v>1331666.1596580001</v>
      </c>
      <c r="CB14" s="24">
        <v>1335515.8269400001</v>
      </c>
      <c r="CC14" s="24">
        <v>1338171.1777250001</v>
      </c>
      <c r="CD14" s="24">
        <v>1367215.8539140001</v>
      </c>
      <c r="CE14" s="24">
        <v>1416599.616959</v>
      </c>
      <c r="CF14" s="24">
        <v>1454344.1625880001</v>
      </c>
      <c r="CG14" s="24">
        <v>1450874.4257139999</v>
      </c>
      <c r="CH14" s="24">
        <v>1553172.075308</v>
      </c>
      <c r="CI14" s="24">
        <v>1546105.4446449999</v>
      </c>
      <c r="CJ14" s="24">
        <v>1413384.309906</v>
      </c>
      <c r="CK14" s="24">
        <v>1370022.6267230001</v>
      </c>
      <c r="CL14" s="24">
        <v>1378685.733456</v>
      </c>
      <c r="CM14" s="24">
        <v>1409458.7418480001</v>
      </c>
    </row>
    <row r="15" spans="2:92" ht="14.25" customHeight="1" x14ac:dyDescent="0.3">
      <c r="C15" s="60" t="s">
        <v>77</v>
      </c>
      <c r="D15" s="60" t="s">
        <v>214</v>
      </c>
      <c r="E15" s="114">
        <v>103028.239584</v>
      </c>
      <c r="F15" s="114">
        <v>103408.432501</v>
      </c>
      <c r="G15" s="114">
        <v>112210.164869</v>
      </c>
      <c r="H15" s="114">
        <v>112049.86877099999</v>
      </c>
      <c r="I15" s="114">
        <v>114594.98878099999</v>
      </c>
      <c r="J15" s="114">
        <v>113834.72103</v>
      </c>
      <c r="K15" s="114">
        <v>113818.082528</v>
      </c>
      <c r="L15" s="114">
        <v>113810.83631300001</v>
      </c>
      <c r="M15" s="114">
        <v>126641.535021</v>
      </c>
      <c r="N15" s="114">
        <v>125148.188316</v>
      </c>
      <c r="O15" s="114">
        <v>131172.98000800001</v>
      </c>
      <c r="P15" s="114">
        <v>129672.954994</v>
      </c>
      <c r="Q15" s="114">
        <v>134376.60776499999</v>
      </c>
      <c r="R15" s="114">
        <v>136645.21935</v>
      </c>
      <c r="S15" s="114">
        <v>161853.35951499999</v>
      </c>
      <c r="T15" s="114">
        <v>177626.43368799999</v>
      </c>
      <c r="U15" s="114">
        <v>175311.156177</v>
      </c>
      <c r="V15" s="114">
        <v>172264.320252</v>
      </c>
      <c r="W15" s="114">
        <v>178402.85895200001</v>
      </c>
      <c r="X15" s="114">
        <v>215174.81471400001</v>
      </c>
      <c r="Y15" s="114">
        <v>198318.98519800001</v>
      </c>
      <c r="Z15" s="114">
        <v>212828.161104</v>
      </c>
      <c r="AA15" s="114">
        <v>216100.90121400001</v>
      </c>
      <c r="AB15" s="114">
        <v>242217.88062499999</v>
      </c>
      <c r="AC15" s="114">
        <v>242627.50120999999</v>
      </c>
      <c r="AD15" s="114">
        <v>244930.39490799999</v>
      </c>
      <c r="AE15" s="114">
        <v>266280.71949500003</v>
      </c>
      <c r="AF15" s="114">
        <v>278190.23391100002</v>
      </c>
      <c r="AG15" s="114">
        <v>280327.08334299998</v>
      </c>
      <c r="AH15" s="114">
        <v>253929.57202399999</v>
      </c>
      <c r="AI15" s="114">
        <v>282972.28670599998</v>
      </c>
      <c r="AJ15" s="114">
        <v>294508.53778399999</v>
      </c>
      <c r="AK15" s="114">
        <v>268458.25550899998</v>
      </c>
      <c r="AL15" s="114">
        <v>250994.20143300001</v>
      </c>
      <c r="AM15" s="114">
        <v>242797.84934700001</v>
      </c>
      <c r="AN15" s="114">
        <v>222211.87901999999</v>
      </c>
      <c r="AO15" s="114">
        <v>228316.22559799999</v>
      </c>
      <c r="AP15" s="114">
        <v>231397.52558399999</v>
      </c>
      <c r="AQ15" s="114">
        <v>247027.35269999999</v>
      </c>
      <c r="AR15" s="114">
        <v>275280.06082200003</v>
      </c>
      <c r="AS15" s="114">
        <v>265282.05187199998</v>
      </c>
      <c r="AT15" s="114">
        <v>289967.95558000001</v>
      </c>
      <c r="AU15" s="114">
        <v>290581.07495799998</v>
      </c>
      <c r="AV15" s="114">
        <v>292163.41212599998</v>
      </c>
      <c r="AW15" s="114">
        <v>280096.23484300001</v>
      </c>
      <c r="AX15" s="114">
        <v>288355.58961299999</v>
      </c>
      <c r="AY15" s="114">
        <v>281365.783474</v>
      </c>
      <c r="AZ15" s="114">
        <v>268734.19781600003</v>
      </c>
      <c r="BA15" s="114">
        <v>254163.23745799999</v>
      </c>
      <c r="BB15" s="114">
        <v>251257.67557799999</v>
      </c>
      <c r="BC15" s="114">
        <v>257650.97752499999</v>
      </c>
      <c r="BD15" s="114">
        <v>283246.76644500002</v>
      </c>
      <c r="BE15" s="114">
        <v>309097.70977199997</v>
      </c>
      <c r="BF15" s="114">
        <v>301627.24832999997</v>
      </c>
      <c r="BG15" s="114">
        <v>307447.79009099997</v>
      </c>
      <c r="BH15" s="114">
        <v>259273.18092700001</v>
      </c>
      <c r="BI15" s="114">
        <v>278147.03268800001</v>
      </c>
      <c r="BJ15" s="114">
        <v>305251.374182</v>
      </c>
      <c r="BK15" s="114">
        <v>335041.62065400003</v>
      </c>
      <c r="BL15" s="114">
        <v>358571.65418800001</v>
      </c>
      <c r="BM15" s="114">
        <v>362743.45508300001</v>
      </c>
      <c r="BN15" s="114">
        <v>368497.75848000002</v>
      </c>
      <c r="BO15" s="114">
        <v>372097.14819099999</v>
      </c>
      <c r="BP15" s="114">
        <v>333933.689143</v>
      </c>
      <c r="BQ15" s="114">
        <v>396089.35995499999</v>
      </c>
      <c r="BR15" s="114">
        <v>418932.818455</v>
      </c>
      <c r="BS15" s="114">
        <v>420413.19121000002</v>
      </c>
      <c r="BT15" s="114">
        <v>433471.48622399999</v>
      </c>
      <c r="BU15" s="114">
        <v>411911.98736299999</v>
      </c>
      <c r="BV15" s="114">
        <v>420874.99493099999</v>
      </c>
      <c r="BW15" s="114">
        <v>402010.66343199997</v>
      </c>
      <c r="BX15" s="114">
        <v>374105.70328900003</v>
      </c>
      <c r="BY15" s="114">
        <v>460308.93136699998</v>
      </c>
      <c r="BZ15" s="114">
        <v>437979.39370199997</v>
      </c>
      <c r="CA15" s="114">
        <v>430993.73375000001</v>
      </c>
      <c r="CB15" s="114">
        <v>433413.69607900002</v>
      </c>
      <c r="CC15" s="114">
        <v>425023.74194799998</v>
      </c>
      <c r="CD15" s="114">
        <v>449079.68792300002</v>
      </c>
      <c r="CE15" s="114">
        <v>486212.57141199999</v>
      </c>
      <c r="CF15" s="114">
        <v>520713.88944599999</v>
      </c>
      <c r="CG15" s="114">
        <v>507259.334302</v>
      </c>
      <c r="CH15" s="114">
        <v>553327.79429999995</v>
      </c>
      <c r="CI15" s="114">
        <v>595677.61734300002</v>
      </c>
      <c r="CJ15" s="114">
        <v>567679.25047500001</v>
      </c>
      <c r="CK15" s="114">
        <v>535805.11732900003</v>
      </c>
      <c r="CL15" s="114">
        <v>543937.42914899997</v>
      </c>
      <c r="CM15" s="114">
        <v>554722.45654799999</v>
      </c>
    </row>
    <row r="16" spans="2:92" ht="14.25" customHeight="1" x14ac:dyDescent="0.3">
      <c r="C16" s="60" t="s">
        <v>78</v>
      </c>
      <c r="D16" s="60" t="s">
        <v>215</v>
      </c>
      <c r="E16" s="114">
        <v>249483.14306</v>
      </c>
      <c r="F16" s="114">
        <v>236022.27426199999</v>
      </c>
      <c r="G16" s="114">
        <v>236529.418336</v>
      </c>
      <c r="H16" s="114">
        <v>261610.05829099999</v>
      </c>
      <c r="I16" s="114">
        <v>286135.100836</v>
      </c>
      <c r="J16" s="114">
        <v>297188.37855700002</v>
      </c>
      <c r="K16" s="114">
        <v>310404.53136600001</v>
      </c>
      <c r="L16" s="114">
        <v>327627.97012399998</v>
      </c>
      <c r="M16" s="114">
        <v>354824.36816999997</v>
      </c>
      <c r="N16" s="114">
        <v>401756.36717500002</v>
      </c>
      <c r="O16" s="114">
        <v>422893.18975199998</v>
      </c>
      <c r="P16" s="114">
        <v>438552.62327500002</v>
      </c>
      <c r="Q16" s="114">
        <v>483918.52889999998</v>
      </c>
      <c r="R16" s="114">
        <v>528565.92194599996</v>
      </c>
      <c r="S16" s="114">
        <v>569247.98027099995</v>
      </c>
      <c r="T16" s="114">
        <v>607236.73405900004</v>
      </c>
      <c r="U16" s="114">
        <v>615216.52391300001</v>
      </c>
      <c r="V16" s="114">
        <v>666993.74364100001</v>
      </c>
      <c r="W16" s="114">
        <v>689460.67535100004</v>
      </c>
      <c r="X16" s="114">
        <v>711425.64228300005</v>
      </c>
      <c r="Y16" s="114">
        <v>759243.44924700004</v>
      </c>
      <c r="Z16" s="114">
        <v>784067.65157999995</v>
      </c>
      <c r="AA16" s="114">
        <v>823221.82287100004</v>
      </c>
      <c r="AB16" s="114">
        <v>822250.31727500004</v>
      </c>
      <c r="AC16" s="114">
        <v>856464.75848299998</v>
      </c>
      <c r="AD16" s="114">
        <v>895446.81293100002</v>
      </c>
      <c r="AE16" s="114">
        <v>931957.33925399999</v>
      </c>
      <c r="AF16" s="114">
        <v>951697.13755800005</v>
      </c>
      <c r="AG16" s="114">
        <v>960385.34585499996</v>
      </c>
      <c r="AH16" s="114">
        <v>974382.790118</v>
      </c>
      <c r="AI16" s="114">
        <v>925713.26782800001</v>
      </c>
      <c r="AJ16" s="114">
        <v>911242.69063800003</v>
      </c>
      <c r="AK16" s="114">
        <v>945193.810298</v>
      </c>
      <c r="AL16" s="114">
        <v>975501.42357400001</v>
      </c>
      <c r="AM16" s="114">
        <v>959352.75321</v>
      </c>
      <c r="AN16" s="114">
        <v>1001123.489659</v>
      </c>
      <c r="AO16" s="114">
        <v>961880.63691200002</v>
      </c>
      <c r="AP16" s="114">
        <v>972629.32575299998</v>
      </c>
      <c r="AQ16" s="114">
        <v>981009.36049300001</v>
      </c>
      <c r="AR16" s="114">
        <v>975570.13427399995</v>
      </c>
      <c r="AS16" s="114">
        <v>938444.97607400001</v>
      </c>
      <c r="AT16" s="114">
        <v>954139.87128800002</v>
      </c>
      <c r="AU16" s="114">
        <v>944573.69223699998</v>
      </c>
      <c r="AV16" s="114">
        <v>917739.02633000002</v>
      </c>
      <c r="AW16" s="114">
        <v>879817.64425400004</v>
      </c>
      <c r="AX16" s="114">
        <v>840359.58200399997</v>
      </c>
      <c r="AY16" s="114">
        <v>833048.08576599997</v>
      </c>
      <c r="AZ16" s="114">
        <v>862943.48470699997</v>
      </c>
      <c r="BA16" s="114">
        <v>848928.65887699998</v>
      </c>
      <c r="BB16" s="114">
        <v>869311.57830499997</v>
      </c>
      <c r="BC16" s="114">
        <v>874344.51595000003</v>
      </c>
      <c r="BD16" s="114">
        <v>891870.09581700002</v>
      </c>
      <c r="BE16" s="114">
        <v>929040.11233699997</v>
      </c>
      <c r="BF16" s="114">
        <v>936434.16723599995</v>
      </c>
      <c r="BG16" s="114">
        <v>940254.65112499997</v>
      </c>
      <c r="BH16" s="114">
        <v>1037408.678377</v>
      </c>
      <c r="BI16" s="114">
        <v>1055511.0473839999</v>
      </c>
      <c r="BJ16" s="114">
        <v>1026006.700035</v>
      </c>
      <c r="BK16" s="114">
        <v>1029782.779831</v>
      </c>
      <c r="BL16" s="114">
        <v>1029015.127823</v>
      </c>
      <c r="BM16" s="114">
        <v>1097264.2421589999</v>
      </c>
      <c r="BN16" s="114">
        <v>1052638.775383</v>
      </c>
      <c r="BO16" s="114">
        <v>1077518.65389</v>
      </c>
      <c r="BP16" s="114">
        <v>1085089.2443599999</v>
      </c>
      <c r="BQ16" s="114">
        <v>1062884.3332219999</v>
      </c>
      <c r="BR16" s="114">
        <v>1084051.104757</v>
      </c>
      <c r="BS16" s="114">
        <v>1094428.522966</v>
      </c>
      <c r="BT16" s="114">
        <v>1053868.46441</v>
      </c>
      <c r="BU16" s="114">
        <v>1047650.624356</v>
      </c>
      <c r="BV16" s="114">
        <v>1036521.165276</v>
      </c>
      <c r="BW16" s="114">
        <v>1059834.905945</v>
      </c>
      <c r="BX16" s="114">
        <v>1009634.601396</v>
      </c>
      <c r="BY16" s="114">
        <v>909189.05259900005</v>
      </c>
      <c r="BZ16" s="114">
        <v>894896.84693999996</v>
      </c>
      <c r="CA16" s="114">
        <v>900672.42590799998</v>
      </c>
      <c r="CB16" s="114">
        <v>902102.13086100004</v>
      </c>
      <c r="CC16" s="114">
        <v>913147.43577700004</v>
      </c>
      <c r="CD16" s="114">
        <v>918136.16599100002</v>
      </c>
      <c r="CE16" s="114">
        <v>930387.04554700002</v>
      </c>
      <c r="CF16" s="114">
        <v>933630.27314199996</v>
      </c>
      <c r="CG16" s="114">
        <v>943615.09141200001</v>
      </c>
      <c r="CH16" s="114">
        <v>999844.28100800002</v>
      </c>
      <c r="CI16" s="114">
        <v>950427.82730200002</v>
      </c>
      <c r="CJ16" s="114">
        <v>845705.05943100003</v>
      </c>
      <c r="CK16" s="114">
        <v>834217.50939400005</v>
      </c>
      <c r="CL16" s="114">
        <v>834748.30430700001</v>
      </c>
      <c r="CM16" s="114">
        <v>854736.28529999999</v>
      </c>
    </row>
    <row r="17" spans="2:91" ht="14.25" customHeight="1" x14ac:dyDescent="0.3">
      <c r="C17" s="75" t="s">
        <v>79</v>
      </c>
      <c r="D17" s="85" t="s">
        <v>30</v>
      </c>
      <c r="E17" s="24">
        <v>315579.29225200001</v>
      </c>
      <c r="F17" s="24">
        <v>297959.41983700002</v>
      </c>
      <c r="G17" s="24">
        <v>271601.49550299998</v>
      </c>
      <c r="H17" s="24">
        <v>280318.39339899999</v>
      </c>
      <c r="I17" s="24">
        <v>292527.81992099999</v>
      </c>
      <c r="J17" s="24">
        <v>304856.35259199998</v>
      </c>
      <c r="K17" s="24">
        <v>310194.68142099999</v>
      </c>
      <c r="L17" s="24">
        <v>340945.74287100002</v>
      </c>
      <c r="M17" s="24">
        <v>355883.968987</v>
      </c>
      <c r="N17" s="24">
        <v>357989.59858300001</v>
      </c>
      <c r="O17" s="24">
        <v>392573.32612400001</v>
      </c>
      <c r="P17" s="24">
        <v>402348.15030099999</v>
      </c>
      <c r="Q17" s="24">
        <v>422268.30174700002</v>
      </c>
      <c r="R17" s="24">
        <v>453600.03062600002</v>
      </c>
      <c r="S17" s="24">
        <v>499981.576084</v>
      </c>
      <c r="T17" s="24">
        <v>544055.52376200003</v>
      </c>
      <c r="U17" s="24">
        <v>598797.280149</v>
      </c>
      <c r="V17" s="24">
        <v>591669.47134599998</v>
      </c>
      <c r="W17" s="24">
        <v>622218.45428099995</v>
      </c>
      <c r="X17" s="24">
        <v>670470.52525299997</v>
      </c>
      <c r="Y17" s="24">
        <v>694145.59599599999</v>
      </c>
      <c r="Z17" s="24">
        <v>729076.528467</v>
      </c>
      <c r="AA17" s="24">
        <v>732073.87072799995</v>
      </c>
      <c r="AB17" s="24">
        <v>711007.80432800006</v>
      </c>
      <c r="AC17" s="24">
        <v>691248.35926199995</v>
      </c>
      <c r="AD17" s="24">
        <v>687669.54252599995</v>
      </c>
      <c r="AE17" s="24">
        <v>647781.51125400001</v>
      </c>
      <c r="AF17" s="24">
        <v>556627.30754099996</v>
      </c>
      <c r="AG17" s="24">
        <v>565756.52207299997</v>
      </c>
      <c r="AH17" s="24">
        <v>602046.69929999998</v>
      </c>
      <c r="AI17" s="24">
        <v>651381.75505599997</v>
      </c>
      <c r="AJ17" s="24">
        <v>692244.50156600005</v>
      </c>
      <c r="AK17" s="24">
        <v>738926.52523399994</v>
      </c>
      <c r="AL17" s="24">
        <v>740163.333063</v>
      </c>
      <c r="AM17" s="24">
        <v>746036.425544</v>
      </c>
      <c r="AN17" s="24">
        <v>797572.41098699998</v>
      </c>
      <c r="AO17" s="24">
        <v>807939.972633</v>
      </c>
      <c r="AP17" s="24">
        <v>813586.01476000005</v>
      </c>
      <c r="AQ17" s="24">
        <v>762907.51149399998</v>
      </c>
      <c r="AR17" s="24">
        <v>779703.29082400003</v>
      </c>
      <c r="AS17" s="24">
        <v>808178.16165699996</v>
      </c>
      <c r="AT17" s="24">
        <v>822142.31435</v>
      </c>
      <c r="AU17" s="24">
        <v>850697.10157399997</v>
      </c>
      <c r="AV17" s="24">
        <v>887485.86600799998</v>
      </c>
      <c r="AW17" s="24">
        <v>951304.12364799995</v>
      </c>
      <c r="AX17" s="24">
        <v>947531.51990800002</v>
      </c>
      <c r="AY17" s="24">
        <v>963449.62915599998</v>
      </c>
      <c r="AZ17" s="24">
        <v>1026740.703746</v>
      </c>
      <c r="BA17" s="24">
        <v>1060540.5697659999</v>
      </c>
      <c r="BB17" s="24">
        <v>1062445.4136930001</v>
      </c>
      <c r="BC17" s="24">
        <v>1169655.533845</v>
      </c>
      <c r="BD17" s="24">
        <v>1243959.3769700001</v>
      </c>
      <c r="BE17" s="24">
        <v>1621936.9127</v>
      </c>
      <c r="BF17" s="24">
        <v>1611699.0670940001</v>
      </c>
      <c r="BG17" s="24">
        <v>1496362.304085</v>
      </c>
      <c r="BH17" s="24">
        <v>1685446.4675950001</v>
      </c>
      <c r="BI17" s="24">
        <v>1630501.6750080001</v>
      </c>
      <c r="BJ17" s="24">
        <v>1637351.2852650001</v>
      </c>
      <c r="BK17" s="24">
        <v>1690761.0486570001</v>
      </c>
      <c r="BL17" s="24">
        <v>1771812.358643</v>
      </c>
      <c r="BM17" s="24">
        <v>1846886.560788</v>
      </c>
      <c r="BN17" s="24">
        <v>1965454.1289530001</v>
      </c>
      <c r="BO17" s="24">
        <v>1946755.2112970001</v>
      </c>
      <c r="BP17" s="24">
        <v>1972604.6258700001</v>
      </c>
      <c r="BQ17" s="24">
        <v>1898009.267673</v>
      </c>
      <c r="BR17" s="24">
        <v>1984215.351275</v>
      </c>
      <c r="BS17" s="24">
        <v>2075221.713769</v>
      </c>
      <c r="BT17" s="24">
        <v>1956774.8456560001</v>
      </c>
      <c r="BU17" s="24">
        <v>2175458.5713860001</v>
      </c>
      <c r="BV17" s="24">
        <v>2230947.7728340002</v>
      </c>
      <c r="BW17" s="24">
        <v>2330182.158609</v>
      </c>
      <c r="BX17" s="24">
        <v>2542933.8039970002</v>
      </c>
      <c r="BY17" s="24">
        <v>2200081.5209559998</v>
      </c>
      <c r="BZ17" s="24">
        <v>2405514.735138</v>
      </c>
      <c r="CA17" s="24">
        <v>2479795.3565759999</v>
      </c>
      <c r="CB17" s="24">
        <v>2663847.8866030001</v>
      </c>
      <c r="CC17" s="24">
        <v>2948019.1109600002</v>
      </c>
      <c r="CD17" s="24">
        <v>3094200.8750339998</v>
      </c>
      <c r="CE17" s="24">
        <v>3203803.7831850001</v>
      </c>
      <c r="CF17" s="24">
        <v>3458808.7163979998</v>
      </c>
      <c r="CG17" s="24">
        <v>3313746.005264</v>
      </c>
      <c r="CH17" s="24">
        <v>3070695.8221</v>
      </c>
      <c r="CI17" s="24">
        <v>3072073.4856870002</v>
      </c>
      <c r="CJ17" s="24">
        <v>3066277.1399639999</v>
      </c>
      <c r="CK17" s="24">
        <v>3152729.8856850001</v>
      </c>
      <c r="CL17" s="24">
        <v>3221571.5388420001</v>
      </c>
      <c r="CM17" s="24">
        <v>3275717.405977</v>
      </c>
    </row>
    <row r="18" spans="2:91" ht="14.25" customHeight="1" x14ac:dyDescent="0.3">
      <c r="C18" s="60" t="s">
        <v>80</v>
      </c>
      <c r="D18" s="60" t="s">
        <v>216</v>
      </c>
      <c r="E18" s="114">
        <v>189860.44927799999</v>
      </c>
      <c r="F18" s="114">
        <v>189634.22690000001</v>
      </c>
      <c r="G18" s="114">
        <v>137217.80636399999</v>
      </c>
      <c r="H18" s="114">
        <v>144536.426183</v>
      </c>
      <c r="I18" s="114">
        <v>147468.29579800001</v>
      </c>
      <c r="J18" s="114">
        <v>157168.18223499999</v>
      </c>
      <c r="K18" s="114">
        <v>186912.26222900001</v>
      </c>
      <c r="L18" s="114">
        <v>212609.79595299999</v>
      </c>
      <c r="M18" s="114">
        <v>217748.03142099999</v>
      </c>
      <c r="N18" s="114">
        <v>215443.133466</v>
      </c>
      <c r="O18" s="114">
        <v>245952.28721899999</v>
      </c>
      <c r="P18" s="114">
        <v>219787.820729</v>
      </c>
      <c r="Q18" s="114">
        <v>282083.72019999998</v>
      </c>
      <c r="R18" s="114">
        <v>296676.87654600001</v>
      </c>
      <c r="S18" s="114">
        <v>325318.59530400002</v>
      </c>
      <c r="T18" s="114">
        <v>358623.550743</v>
      </c>
      <c r="U18" s="114">
        <v>340728.39386000001</v>
      </c>
      <c r="V18" s="114">
        <v>333037.67037399998</v>
      </c>
      <c r="W18" s="114">
        <v>360965.36558300001</v>
      </c>
      <c r="X18" s="114">
        <v>394473.76238700002</v>
      </c>
      <c r="Y18" s="114">
        <v>401372.17161100003</v>
      </c>
      <c r="Z18" s="114">
        <v>399393.08320300002</v>
      </c>
      <c r="AA18" s="114">
        <v>410099.24061099999</v>
      </c>
      <c r="AB18" s="114">
        <v>466400.54657300003</v>
      </c>
      <c r="AC18" s="114">
        <v>362069.16223000002</v>
      </c>
      <c r="AD18" s="114">
        <v>421148.924245</v>
      </c>
      <c r="AE18" s="114">
        <v>370243.49047199998</v>
      </c>
      <c r="AF18" s="114">
        <v>249914.932646</v>
      </c>
      <c r="AG18" s="114">
        <v>261765.69111499999</v>
      </c>
      <c r="AH18" s="114">
        <v>270154.976685</v>
      </c>
      <c r="AI18" s="114">
        <v>345971.83404400002</v>
      </c>
      <c r="AJ18" s="114">
        <v>363310.89759399998</v>
      </c>
      <c r="AK18" s="114">
        <v>436819.869947</v>
      </c>
      <c r="AL18" s="114">
        <v>433201.35324199998</v>
      </c>
      <c r="AM18" s="114">
        <v>441760.455563</v>
      </c>
      <c r="AN18" s="114">
        <v>490139.74489799998</v>
      </c>
      <c r="AO18" s="114">
        <v>485556.28018200002</v>
      </c>
      <c r="AP18" s="114">
        <v>489062.07441599999</v>
      </c>
      <c r="AQ18" s="114">
        <v>455802.40927399998</v>
      </c>
      <c r="AR18" s="114">
        <v>461718.72273799998</v>
      </c>
      <c r="AS18" s="114">
        <v>483750.83132599998</v>
      </c>
      <c r="AT18" s="114">
        <v>486239.39036700001</v>
      </c>
      <c r="AU18" s="114">
        <v>501011.784109</v>
      </c>
      <c r="AV18" s="114">
        <v>521068.88203899999</v>
      </c>
      <c r="AW18" s="114">
        <v>540830.23897800001</v>
      </c>
      <c r="AX18" s="114">
        <v>538124.30052399996</v>
      </c>
      <c r="AY18" s="114">
        <v>558329.06389899994</v>
      </c>
      <c r="AZ18" s="114">
        <v>484108.606355</v>
      </c>
      <c r="BA18" s="114">
        <v>494448.83061200002</v>
      </c>
      <c r="BB18" s="114">
        <v>515641.05615000002</v>
      </c>
      <c r="BC18" s="114">
        <v>564516.31258100003</v>
      </c>
      <c r="BD18" s="114">
        <v>592365.53383500001</v>
      </c>
      <c r="BE18" s="114">
        <v>698122.45671199996</v>
      </c>
      <c r="BF18" s="114">
        <v>682074.658268</v>
      </c>
      <c r="BG18" s="114">
        <v>617256.01833600004</v>
      </c>
      <c r="BH18" s="114">
        <v>684255.43292699999</v>
      </c>
      <c r="BI18" s="114">
        <v>648306.97193200001</v>
      </c>
      <c r="BJ18" s="114">
        <v>638366.13822600001</v>
      </c>
      <c r="BK18" s="114">
        <v>671589.48258700001</v>
      </c>
      <c r="BL18" s="114">
        <v>714266.71341600001</v>
      </c>
      <c r="BM18" s="114">
        <v>759599.81949000002</v>
      </c>
      <c r="BN18" s="114">
        <v>761175.40485799999</v>
      </c>
      <c r="BO18" s="114">
        <v>792360.05920899997</v>
      </c>
      <c r="BP18" s="114">
        <v>829656.16631200002</v>
      </c>
      <c r="BQ18" s="114">
        <v>814207.04249599995</v>
      </c>
      <c r="BR18" s="114">
        <v>862891.575602</v>
      </c>
      <c r="BS18" s="114">
        <v>898261.58912300004</v>
      </c>
      <c r="BT18" s="114">
        <v>790663.25230199995</v>
      </c>
      <c r="BU18" s="114">
        <v>907301.73387700005</v>
      </c>
      <c r="BV18" s="114">
        <v>915386.83548000001</v>
      </c>
      <c r="BW18" s="114">
        <v>957187.729773</v>
      </c>
      <c r="BX18" s="114">
        <v>1055572.727104</v>
      </c>
      <c r="BY18" s="114">
        <v>824440.82975399995</v>
      </c>
      <c r="BZ18" s="114">
        <v>975113.28171500005</v>
      </c>
      <c r="CA18" s="114">
        <v>1027162.64797</v>
      </c>
      <c r="CB18" s="114">
        <v>1198602.190012</v>
      </c>
      <c r="CC18" s="114">
        <v>1364511.1955210001</v>
      </c>
      <c r="CD18" s="114">
        <v>1472419.068253</v>
      </c>
      <c r="CE18" s="114">
        <v>1510800.4669009999</v>
      </c>
      <c r="CF18" s="114">
        <v>1635809.9361980001</v>
      </c>
      <c r="CG18" s="114">
        <v>1565609.1595389999</v>
      </c>
      <c r="CH18" s="114">
        <v>1411059.265622</v>
      </c>
      <c r="CI18" s="114">
        <v>1371041.9364199999</v>
      </c>
      <c r="CJ18" s="114">
        <v>1392957.2515360001</v>
      </c>
      <c r="CK18" s="114">
        <v>1474565.3570099999</v>
      </c>
      <c r="CL18" s="114">
        <v>1556370.001596</v>
      </c>
      <c r="CM18" s="114">
        <v>1554009.1079220001</v>
      </c>
    </row>
    <row r="19" spans="2:91" ht="14.25" customHeight="1" x14ac:dyDescent="0.3">
      <c r="C19" s="60" t="s">
        <v>81</v>
      </c>
      <c r="D19" s="60" t="s">
        <v>217</v>
      </c>
      <c r="E19" s="114">
        <v>121830.123475</v>
      </c>
      <c r="F19" s="114">
        <v>102414.843939</v>
      </c>
      <c r="G19" s="114">
        <v>128111.710639</v>
      </c>
      <c r="H19" s="114">
        <v>129506.359217</v>
      </c>
      <c r="I19" s="114">
        <v>138796.273873</v>
      </c>
      <c r="J19" s="114">
        <v>140940.27785700001</v>
      </c>
      <c r="K19" s="114">
        <v>114985.884442</v>
      </c>
      <c r="L19" s="114">
        <v>118635.76992000001</v>
      </c>
      <c r="M19" s="114">
        <v>128893.703815</v>
      </c>
      <c r="N19" s="114">
        <v>133038.17461799999</v>
      </c>
      <c r="O19" s="114">
        <v>137552.691655</v>
      </c>
      <c r="P19" s="114">
        <v>173593.92557200001</v>
      </c>
      <c r="Q19" s="114">
        <v>134432.19554799999</v>
      </c>
      <c r="R19" s="114">
        <v>151200.786081</v>
      </c>
      <c r="S19" s="114">
        <v>168355.63078100001</v>
      </c>
      <c r="T19" s="114">
        <v>178871.64101799999</v>
      </c>
      <c r="U19" s="114">
        <v>251837.79003800001</v>
      </c>
      <c r="V19" s="114">
        <v>250499.94047199999</v>
      </c>
      <c r="W19" s="114">
        <v>255790.463945</v>
      </c>
      <c r="X19" s="114">
        <v>270088.37386499997</v>
      </c>
      <c r="Y19" s="114">
        <v>286581.75088399998</v>
      </c>
      <c r="Z19" s="114">
        <v>323574.487264</v>
      </c>
      <c r="AA19" s="114">
        <v>315656.38761699997</v>
      </c>
      <c r="AB19" s="114">
        <v>239486.730755</v>
      </c>
      <c r="AC19" s="114">
        <v>326364.55920199997</v>
      </c>
      <c r="AD19" s="114">
        <v>263766.05761600001</v>
      </c>
      <c r="AE19" s="114">
        <v>274479.88864600001</v>
      </c>
      <c r="AF19" s="114">
        <v>301675.521894</v>
      </c>
      <c r="AG19" s="114">
        <v>296152.061781</v>
      </c>
      <c r="AH19" s="114">
        <v>323578.78843900003</v>
      </c>
      <c r="AI19" s="114">
        <v>294939.51045599999</v>
      </c>
      <c r="AJ19" s="114">
        <v>318094.60397200001</v>
      </c>
      <c r="AK19" s="114">
        <v>286419.62161700003</v>
      </c>
      <c r="AL19" s="114">
        <v>289156.60716900002</v>
      </c>
      <c r="AM19" s="114">
        <v>289707.03483700001</v>
      </c>
      <c r="AN19" s="114">
        <v>306627.66608900001</v>
      </c>
      <c r="AO19" s="114">
        <v>320670.57246300002</v>
      </c>
      <c r="AP19" s="114">
        <v>322729.686735</v>
      </c>
      <c r="AQ19" s="114">
        <v>305544.91072699998</v>
      </c>
      <c r="AR19" s="114">
        <v>316452.56808499998</v>
      </c>
      <c r="AS19" s="114">
        <v>322699.13124199997</v>
      </c>
      <c r="AT19" s="114">
        <v>334234.29252700001</v>
      </c>
      <c r="AU19" s="114">
        <v>348124.408643</v>
      </c>
      <c r="AV19" s="114">
        <v>364940.32559099997</v>
      </c>
      <c r="AW19" s="114">
        <v>409180.65848699998</v>
      </c>
      <c r="AX19" s="114">
        <v>408198.78081099998</v>
      </c>
      <c r="AY19" s="114">
        <v>403121.07899499999</v>
      </c>
      <c r="AZ19" s="114">
        <v>540531.24148500001</v>
      </c>
      <c r="BA19" s="114">
        <v>564023.10075900005</v>
      </c>
      <c r="BB19" s="114">
        <v>544570.80382399994</v>
      </c>
      <c r="BC19" s="114">
        <v>602717.70971800003</v>
      </c>
      <c r="BD19" s="114">
        <v>649066.24461199995</v>
      </c>
      <c r="BE19" s="114">
        <v>921252.04159399995</v>
      </c>
      <c r="BF19" s="114">
        <v>926969.40258300002</v>
      </c>
      <c r="BG19" s="114">
        <v>876465.57140400005</v>
      </c>
      <c r="BH19" s="114">
        <v>998422.39419400005</v>
      </c>
      <c r="BI19" s="114">
        <v>979410.56442900002</v>
      </c>
      <c r="BJ19" s="114">
        <v>996246.161815</v>
      </c>
      <c r="BK19" s="114">
        <v>1016635.979836</v>
      </c>
      <c r="BL19" s="114">
        <v>1054950.636894</v>
      </c>
      <c r="BM19" s="114">
        <v>1084625.5560630001</v>
      </c>
      <c r="BN19" s="114">
        <v>1201642.5699539999</v>
      </c>
      <c r="BO19" s="114">
        <v>1151739.4030540001</v>
      </c>
      <c r="BP19" s="114">
        <v>1140220.4312690001</v>
      </c>
      <c r="BQ19" s="114">
        <v>1079016.155208</v>
      </c>
      <c r="BR19" s="114">
        <v>1116646.8434939999</v>
      </c>
      <c r="BS19" s="114">
        <v>1171967.153248</v>
      </c>
      <c r="BT19" s="114">
        <v>1161175.6835340001</v>
      </c>
      <c r="BU19" s="114">
        <v>1263395.891445</v>
      </c>
      <c r="BV19" s="114">
        <v>1311097.5343150001</v>
      </c>
      <c r="BW19" s="114">
        <v>1368580.9582479999</v>
      </c>
      <c r="BX19" s="114">
        <v>1483025.140383</v>
      </c>
      <c r="BY19" s="114">
        <v>1372107.6915130001</v>
      </c>
      <c r="BZ19" s="114">
        <v>1426685.4524129999</v>
      </c>
      <c r="CA19" s="114">
        <v>1448600.625396</v>
      </c>
      <c r="CB19" s="114">
        <v>1461531.1948309999</v>
      </c>
      <c r="CC19" s="114">
        <v>1577991.2852950001</v>
      </c>
      <c r="CD19" s="114">
        <v>1617551.3805430001</v>
      </c>
      <c r="CE19" s="114">
        <v>1688695.1145649999</v>
      </c>
      <c r="CF19" s="114">
        <v>1818369.567816</v>
      </c>
      <c r="CG19" s="114">
        <v>1743633.7437420001</v>
      </c>
      <c r="CH19" s="114">
        <v>1655186.266996</v>
      </c>
      <c r="CI19" s="114">
        <v>1696606.7950470001</v>
      </c>
      <c r="CJ19" s="114">
        <v>1669197.9238209999</v>
      </c>
      <c r="CK19" s="114">
        <v>1650997.8907910001</v>
      </c>
      <c r="CL19" s="114">
        <v>1637766.477674</v>
      </c>
      <c r="CM19" s="114">
        <v>1695377.9694360001</v>
      </c>
    </row>
    <row r="20" spans="2:91" ht="14.25" customHeight="1" x14ac:dyDescent="0.3">
      <c r="C20" s="60" t="s">
        <v>82</v>
      </c>
      <c r="D20" s="60" t="s">
        <v>218</v>
      </c>
      <c r="E20" s="114">
        <v>3888.7195000000002</v>
      </c>
      <c r="F20" s="114">
        <v>5910.3490000000002</v>
      </c>
      <c r="G20" s="114">
        <v>6271.9785000000002</v>
      </c>
      <c r="H20" s="114">
        <v>6275.6080000000002</v>
      </c>
      <c r="I20" s="114">
        <v>6263.2502500000001</v>
      </c>
      <c r="J20" s="114">
        <v>6747.8924999999999</v>
      </c>
      <c r="K20" s="114">
        <v>8296.5347500000007</v>
      </c>
      <c r="L20" s="114">
        <v>9700.1769999999997</v>
      </c>
      <c r="M20" s="114">
        <v>9242.2337499999994</v>
      </c>
      <c r="N20" s="114">
        <v>9508.2904999999992</v>
      </c>
      <c r="O20" s="114">
        <v>9068.3472500000007</v>
      </c>
      <c r="P20" s="114">
        <v>8966.4040000000005</v>
      </c>
      <c r="Q20" s="114">
        <v>5752.3860000000004</v>
      </c>
      <c r="R20" s="114">
        <v>5722.3680000000004</v>
      </c>
      <c r="S20" s="114">
        <v>6307.35</v>
      </c>
      <c r="T20" s="114">
        <v>6560.3320000000003</v>
      </c>
      <c r="U20" s="114">
        <v>6231.0962499999996</v>
      </c>
      <c r="V20" s="114">
        <v>8131.8604999999998</v>
      </c>
      <c r="W20" s="114">
        <v>5462.6247499999999</v>
      </c>
      <c r="X20" s="114">
        <v>5908.3890000000001</v>
      </c>
      <c r="Y20" s="114">
        <v>6191.6734999999999</v>
      </c>
      <c r="Z20" s="114">
        <v>6108.9579999999996</v>
      </c>
      <c r="AA20" s="114">
        <v>6318.2425000000003</v>
      </c>
      <c r="AB20" s="114">
        <v>5120.527</v>
      </c>
      <c r="AC20" s="114">
        <v>2814.6378289999998</v>
      </c>
      <c r="AD20" s="114">
        <v>2754.560665</v>
      </c>
      <c r="AE20" s="114">
        <v>3058.1321349999998</v>
      </c>
      <c r="AF20" s="114">
        <v>5036.8530000000001</v>
      </c>
      <c r="AG20" s="114">
        <v>7838.7691770000001</v>
      </c>
      <c r="AH20" s="114">
        <v>8312.9341769999992</v>
      </c>
      <c r="AI20" s="114">
        <v>10470.410556999999</v>
      </c>
      <c r="AJ20" s="114">
        <v>10839</v>
      </c>
      <c r="AK20" s="114">
        <v>15687.033670999999</v>
      </c>
      <c r="AL20" s="114">
        <v>17805.372651000001</v>
      </c>
      <c r="AM20" s="114">
        <v>14568.935143999999</v>
      </c>
      <c r="AN20" s="114">
        <v>805</v>
      </c>
      <c r="AO20" s="114">
        <v>1713.119989</v>
      </c>
      <c r="AP20" s="114">
        <v>1794.2536090000001</v>
      </c>
      <c r="AQ20" s="114">
        <v>1560.191493</v>
      </c>
      <c r="AR20" s="114">
        <v>1532</v>
      </c>
      <c r="AS20" s="114">
        <v>1728.199089</v>
      </c>
      <c r="AT20" s="114">
        <v>1668.631457</v>
      </c>
      <c r="AU20" s="114">
        <v>1560.908821</v>
      </c>
      <c r="AV20" s="114">
        <v>1476.658379</v>
      </c>
      <c r="AW20" s="114">
        <v>1293.2261820000001</v>
      </c>
      <c r="AX20" s="114">
        <v>1208.438572</v>
      </c>
      <c r="AY20" s="114">
        <v>1999.486261</v>
      </c>
      <c r="AZ20" s="114">
        <v>2100.8559070000001</v>
      </c>
      <c r="BA20" s="114">
        <v>2068.6383970000002</v>
      </c>
      <c r="BB20" s="114">
        <v>2233.5537199999999</v>
      </c>
      <c r="BC20" s="114">
        <v>2421.5115470000001</v>
      </c>
      <c r="BD20" s="114">
        <v>2527.5985230000001</v>
      </c>
      <c r="BE20" s="114">
        <v>2562.4143949999998</v>
      </c>
      <c r="BF20" s="114">
        <v>2655.0062429999998</v>
      </c>
      <c r="BG20" s="114">
        <v>2640.7143460000002</v>
      </c>
      <c r="BH20" s="114">
        <v>2768.6404750000002</v>
      </c>
      <c r="BI20" s="114">
        <v>2784.138649</v>
      </c>
      <c r="BJ20" s="114">
        <v>2738.9852230000001</v>
      </c>
      <c r="BK20" s="114">
        <v>2535.586233</v>
      </c>
      <c r="BL20" s="114">
        <v>2595.0083340000001</v>
      </c>
      <c r="BM20" s="114">
        <v>2661.1852349999999</v>
      </c>
      <c r="BN20" s="114">
        <v>2636.1541419999999</v>
      </c>
      <c r="BO20" s="114">
        <v>2655.7490360000002</v>
      </c>
      <c r="BP20" s="114">
        <v>2728.0282900000002</v>
      </c>
      <c r="BQ20" s="114">
        <v>4786.0699690000001</v>
      </c>
      <c r="BR20" s="114">
        <v>4676.9321790000004</v>
      </c>
      <c r="BS20" s="114">
        <v>4992.9713979999997</v>
      </c>
      <c r="BT20" s="114">
        <v>4935.9098199999999</v>
      </c>
      <c r="BU20" s="114">
        <v>4760.9460650000001</v>
      </c>
      <c r="BV20" s="114">
        <v>4463.4030400000001</v>
      </c>
      <c r="BW20" s="114">
        <v>4413.4705880000001</v>
      </c>
      <c r="BX20" s="114">
        <v>4335.9365090000001</v>
      </c>
      <c r="BY20" s="114">
        <v>3532.9996890000002</v>
      </c>
      <c r="BZ20" s="114">
        <v>3716.00101</v>
      </c>
      <c r="CA20" s="114">
        <v>4032.0832099999998</v>
      </c>
      <c r="CB20" s="114">
        <v>3714.5017600000001</v>
      </c>
      <c r="CC20" s="114">
        <v>5516.6301439999997</v>
      </c>
      <c r="CD20" s="114">
        <v>4230.426238</v>
      </c>
      <c r="CE20" s="114">
        <v>4308.2017189999997</v>
      </c>
      <c r="CF20" s="114">
        <v>4629.2123840000004</v>
      </c>
      <c r="CG20" s="114">
        <v>4503.1019829999996</v>
      </c>
      <c r="CH20" s="114">
        <v>4450.2894820000001</v>
      </c>
      <c r="CI20" s="114">
        <v>4424.7542199999998</v>
      </c>
      <c r="CJ20" s="114">
        <v>4121.9646069999999</v>
      </c>
      <c r="CK20" s="114">
        <v>27166.637884</v>
      </c>
      <c r="CL20" s="114">
        <v>27435.059571999998</v>
      </c>
      <c r="CM20" s="114">
        <v>26330.328619</v>
      </c>
    </row>
    <row r="21" spans="2:91" ht="14.25" customHeight="1" x14ac:dyDescent="0.3">
      <c r="C21" s="75" t="s">
        <v>83</v>
      </c>
      <c r="D21" s="85" t="s">
        <v>219</v>
      </c>
      <c r="E21" s="24">
        <v>36087.670030000001</v>
      </c>
      <c r="F21" s="24">
        <v>35333.875275999999</v>
      </c>
      <c r="G21" s="24">
        <v>24666.788220999999</v>
      </c>
      <c r="H21" s="24">
        <v>26049.343704999999</v>
      </c>
      <c r="I21" s="24">
        <v>27280.286735999998</v>
      </c>
      <c r="J21" s="24">
        <v>29608.196030999999</v>
      </c>
      <c r="K21" s="24">
        <v>28737.565296000001</v>
      </c>
      <c r="L21" s="24">
        <v>28922.111422000002</v>
      </c>
      <c r="M21" s="24">
        <v>29676.963002</v>
      </c>
      <c r="N21" s="24">
        <v>39379.658018000002</v>
      </c>
      <c r="O21" s="24">
        <v>32702.206435</v>
      </c>
      <c r="P21" s="24">
        <v>32767.501418</v>
      </c>
      <c r="Q21" s="24">
        <v>35444.210813999998</v>
      </c>
      <c r="R21" s="24">
        <v>44752.417308999997</v>
      </c>
      <c r="S21" s="24">
        <v>51419.958435</v>
      </c>
      <c r="T21" s="24">
        <v>51547.894496000001</v>
      </c>
      <c r="U21" s="24">
        <v>62465.846122000003</v>
      </c>
      <c r="V21" s="24">
        <v>65280.736976</v>
      </c>
      <c r="W21" s="24">
        <v>75729.240562999999</v>
      </c>
      <c r="X21" s="24">
        <v>99335.414881999997</v>
      </c>
      <c r="Y21" s="24">
        <v>89110.961056999993</v>
      </c>
      <c r="Z21" s="24">
        <v>88862.982461000007</v>
      </c>
      <c r="AA21" s="24">
        <v>80530.029326000003</v>
      </c>
      <c r="AB21" s="24">
        <v>97376.936774000002</v>
      </c>
      <c r="AC21" s="24">
        <v>80643.789025999999</v>
      </c>
      <c r="AD21" s="24">
        <v>84922.005600999997</v>
      </c>
      <c r="AE21" s="24">
        <v>87683.638525999995</v>
      </c>
      <c r="AF21" s="24">
        <v>116198.07718399999</v>
      </c>
      <c r="AG21" s="24">
        <v>106275.330697</v>
      </c>
      <c r="AH21" s="24">
        <v>106744.858091</v>
      </c>
      <c r="AI21" s="24">
        <v>110552.359664</v>
      </c>
      <c r="AJ21" s="24">
        <v>118506.114166</v>
      </c>
      <c r="AK21" s="24">
        <v>128586.619595</v>
      </c>
      <c r="AL21" s="24">
        <v>128004.641145</v>
      </c>
      <c r="AM21" s="24">
        <v>136999.43758200001</v>
      </c>
      <c r="AN21" s="24">
        <v>142166.56737899999</v>
      </c>
      <c r="AO21" s="24">
        <v>141447.516413</v>
      </c>
      <c r="AP21" s="24">
        <v>144297.09113099999</v>
      </c>
      <c r="AQ21" s="24">
        <v>146533.376494</v>
      </c>
      <c r="AR21" s="24">
        <v>148807.44000199999</v>
      </c>
      <c r="AS21" s="24">
        <v>157003.96470400001</v>
      </c>
      <c r="AT21" s="24">
        <v>158702.16623</v>
      </c>
      <c r="AU21" s="24">
        <v>166616.351795</v>
      </c>
      <c r="AV21" s="24">
        <v>170203.708232</v>
      </c>
      <c r="AW21" s="24">
        <v>189645.083506</v>
      </c>
      <c r="AX21" s="24">
        <v>192274.02800799999</v>
      </c>
      <c r="AY21" s="24">
        <v>207500.939664</v>
      </c>
      <c r="AZ21" s="24">
        <v>214235.40005299999</v>
      </c>
      <c r="BA21" s="24">
        <v>252399.48535599999</v>
      </c>
      <c r="BB21" s="24">
        <v>264913.36717899999</v>
      </c>
      <c r="BC21" s="24">
        <v>283253.98587799998</v>
      </c>
      <c r="BD21" s="24">
        <v>298817.71553699998</v>
      </c>
      <c r="BE21" s="24">
        <v>329151.07706500002</v>
      </c>
      <c r="BF21" s="24">
        <v>351887.91187399998</v>
      </c>
      <c r="BG21" s="24">
        <v>335589.18450700003</v>
      </c>
      <c r="BH21" s="24">
        <v>350864.33148400002</v>
      </c>
      <c r="BI21" s="24">
        <v>341498.978749</v>
      </c>
      <c r="BJ21" s="24">
        <v>349569.571811</v>
      </c>
      <c r="BK21" s="24">
        <v>364254.16933100001</v>
      </c>
      <c r="BL21" s="24">
        <v>379554.28246000002</v>
      </c>
      <c r="BM21" s="24">
        <v>399535.81283200003</v>
      </c>
      <c r="BN21" s="24">
        <v>410917.84363900003</v>
      </c>
      <c r="BO21" s="24">
        <v>416943.98367400002</v>
      </c>
      <c r="BP21" s="24">
        <v>421417.110529</v>
      </c>
      <c r="BQ21" s="24">
        <v>441869.64967000001</v>
      </c>
      <c r="BR21" s="24">
        <v>465110.28130099998</v>
      </c>
      <c r="BS21" s="24">
        <v>473294.29092100001</v>
      </c>
      <c r="BT21" s="24">
        <v>468551.18960600003</v>
      </c>
      <c r="BU21" s="24">
        <v>497925.34390799998</v>
      </c>
      <c r="BV21" s="24">
        <v>505272.88608000003</v>
      </c>
      <c r="BW21" s="24">
        <v>546906.82999300002</v>
      </c>
      <c r="BX21" s="24">
        <v>563946.49138100003</v>
      </c>
      <c r="BY21" s="24">
        <v>517057.85216800001</v>
      </c>
      <c r="BZ21" s="24">
        <v>557154.30842200003</v>
      </c>
      <c r="CA21" s="24">
        <v>566459.10141999996</v>
      </c>
      <c r="CB21" s="24">
        <v>593003.26915199996</v>
      </c>
      <c r="CC21" s="24">
        <v>622423.06636499998</v>
      </c>
      <c r="CD21" s="24">
        <v>644556.97017500002</v>
      </c>
      <c r="CE21" s="24">
        <v>660409.07246199995</v>
      </c>
      <c r="CF21" s="24">
        <v>718842.64871099999</v>
      </c>
      <c r="CG21" s="24">
        <v>709023.64337900002</v>
      </c>
      <c r="CH21" s="24">
        <v>693509.93441400002</v>
      </c>
      <c r="CI21" s="24">
        <v>693126.32291800005</v>
      </c>
      <c r="CJ21" s="24">
        <v>659036.69673700002</v>
      </c>
      <c r="CK21" s="24">
        <v>660833.87994000001</v>
      </c>
      <c r="CL21" s="24">
        <v>664489.73899500002</v>
      </c>
      <c r="CM21" s="24">
        <v>668356.940726</v>
      </c>
    </row>
    <row r="22" spans="2:91" ht="14.25" customHeight="1" x14ac:dyDescent="0.3">
      <c r="C22" s="60" t="s">
        <v>84</v>
      </c>
      <c r="D22" s="60" t="s">
        <v>220</v>
      </c>
      <c r="E22" s="114">
        <v>748.14100199999996</v>
      </c>
      <c r="F22" s="114">
        <v>655.18669799999998</v>
      </c>
      <c r="G22" s="114">
        <v>561.94476399999996</v>
      </c>
      <c r="H22" s="114">
        <v>613.78346599999998</v>
      </c>
      <c r="I22" s="114">
        <v>1840.7819239999999</v>
      </c>
      <c r="J22" s="114">
        <v>1418.0973329999999</v>
      </c>
      <c r="K22" s="114">
        <v>1531.1745820000001</v>
      </c>
      <c r="L22" s="114">
        <v>2127.515414</v>
      </c>
      <c r="M22" s="114">
        <v>2406.8003640000002</v>
      </c>
      <c r="N22" s="114">
        <v>2674.3795449999998</v>
      </c>
      <c r="O22" s="114">
        <v>3331.4456829999999</v>
      </c>
      <c r="P22" s="114">
        <v>3097.3037760000002</v>
      </c>
      <c r="Q22" s="114">
        <v>2938.7777940000001</v>
      </c>
      <c r="R22" s="114">
        <v>3581.7357699999998</v>
      </c>
      <c r="S22" s="114">
        <v>3495.5905520000001</v>
      </c>
      <c r="T22" s="114">
        <v>2553.8664819999999</v>
      </c>
      <c r="U22" s="114">
        <v>2677.7853850000001</v>
      </c>
      <c r="V22" s="114">
        <v>2569.3869880000002</v>
      </c>
      <c r="W22" s="114">
        <v>5331.5128379999996</v>
      </c>
      <c r="X22" s="114">
        <v>5858.5869210000001</v>
      </c>
      <c r="Y22" s="114">
        <v>6744.0679639999998</v>
      </c>
      <c r="Z22" s="114">
        <v>7453.0838160000003</v>
      </c>
      <c r="AA22" s="114">
        <v>7298.4031070000001</v>
      </c>
      <c r="AB22" s="114">
        <v>6702.1613470000002</v>
      </c>
      <c r="AC22" s="114">
        <v>6336.5436390000004</v>
      </c>
      <c r="AD22" s="114">
        <v>6798.8187980000002</v>
      </c>
      <c r="AE22" s="114">
        <v>6792.6148380000004</v>
      </c>
      <c r="AF22" s="114">
        <v>9253.7075710000008</v>
      </c>
      <c r="AG22" s="114">
        <v>7696.4924030000002</v>
      </c>
      <c r="AH22" s="114">
        <v>5310.8334530000002</v>
      </c>
      <c r="AI22" s="114">
        <v>5727.973293</v>
      </c>
      <c r="AJ22" s="114">
        <v>6791.7199090000004</v>
      </c>
      <c r="AK22" s="114">
        <v>8174.4504619999998</v>
      </c>
      <c r="AL22" s="114">
        <v>7832.2889580000001</v>
      </c>
      <c r="AM22" s="114">
        <v>7556.038305</v>
      </c>
      <c r="AN22" s="114">
        <v>8117.9417590000003</v>
      </c>
      <c r="AO22" s="114">
        <v>8539.5284059999994</v>
      </c>
      <c r="AP22" s="114">
        <v>7581.9154550000003</v>
      </c>
      <c r="AQ22" s="114">
        <v>10395.450784000001</v>
      </c>
      <c r="AR22" s="114">
        <v>9102.6428520000009</v>
      </c>
      <c r="AS22" s="114">
        <v>11693.616485</v>
      </c>
      <c r="AT22" s="114">
        <v>11645.124041999999</v>
      </c>
      <c r="AU22" s="114">
        <v>11906.187046999999</v>
      </c>
      <c r="AV22" s="114">
        <v>12314.417712</v>
      </c>
      <c r="AW22" s="114">
        <v>10251.087702999999</v>
      </c>
      <c r="AX22" s="114">
        <v>11577.739245000001</v>
      </c>
      <c r="AY22" s="114">
        <v>16933.904058</v>
      </c>
      <c r="AZ22" s="114">
        <v>19236.290972999999</v>
      </c>
      <c r="BA22" s="114">
        <v>18690.105231000001</v>
      </c>
      <c r="BB22" s="114">
        <v>19070.222482000001</v>
      </c>
      <c r="BC22" s="114">
        <v>21559.027211000001</v>
      </c>
      <c r="BD22" s="114">
        <v>23556.896281000001</v>
      </c>
      <c r="BE22" s="114">
        <v>26110.183023000001</v>
      </c>
      <c r="BF22" s="114">
        <v>34797.346598999997</v>
      </c>
      <c r="BG22" s="114">
        <v>31868.733708</v>
      </c>
      <c r="BH22" s="114">
        <v>31518.713823999999</v>
      </c>
      <c r="BI22" s="114">
        <v>31427.803908000002</v>
      </c>
      <c r="BJ22" s="114">
        <v>32868.580610999998</v>
      </c>
      <c r="BK22" s="114">
        <v>34764.577014000002</v>
      </c>
      <c r="BL22" s="114">
        <v>37244.187778</v>
      </c>
      <c r="BM22" s="114">
        <v>38226.877871999997</v>
      </c>
      <c r="BN22" s="114">
        <v>39372.822349000002</v>
      </c>
      <c r="BO22" s="114">
        <v>35520.158474999997</v>
      </c>
      <c r="BP22" s="114">
        <v>31920.425738999998</v>
      </c>
      <c r="BQ22" s="114">
        <v>29132.545934000002</v>
      </c>
      <c r="BR22" s="114">
        <v>37347.982281999997</v>
      </c>
      <c r="BS22" s="114">
        <v>36437.942145000001</v>
      </c>
      <c r="BT22" s="114">
        <v>40493.324931000003</v>
      </c>
      <c r="BU22" s="114">
        <v>41659.058413999999</v>
      </c>
      <c r="BV22" s="114">
        <v>42872.609380000002</v>
      </c>
      <c r="BW22" s="114">
        <v>49281.841160999997</v>
      </c>
      <c r="BX22" s="114">
        <v>47180.620149000002</v>
      </c>
      <c r="BY22" s="114">
        <v>48850.194874000001</v>
      </c>
      <c r="BZ22" s="114">
        <v>56666.540276</v>
      </c>
      <c r="CA22" s="114">
        <v>55142.845555</v>
      </c>
      <c r="CB22" s="114">
        <v>55990.462658999997</v>
      </c>
      <c r="CC22" s="114">
        <v>58696.538409000001</v>
      </c>
      <c r="CD22" s="114">
        <v>58740.463548</v>
      </c>
      <c r="CE22" s="114">
        <v>56951.523867000004</v>
      </c>
      <c r="CF22" s="114">
        <v>56349.253898000003</v>
      </c>
      <c r="CG22" s="114">
        <v>56689.319525999999</v>
      </c>
      <c r="CH22" s="114">
        <v>61606.984773999997</v>
      </c>
      <c r="CI22" s="114">
        <v>63663.074941999999</v>
      </c>
      <c r="CJ22" s="114">
        <v>59304.954727999997</v>
      </c>
      <c r="CK22" s="114">
        <v>55747.346923999998</v>
      </c>
      <c r="CL22" s="114">
        <v>54199.205258000002</v>
      </c>
      <c r="CM22" s="114">
        <v>49033.365125999997</v>
      </c>
    </row>
    <row r="23" spans="2:91" ht="14.25" customHeight="1" x14ac:dyDescent="0.3">
      <c r="C23" s="60" t="s">
        <v>85</v>
      </c>
      <c r="D23" s="60" t="s">
        <v>221</v>
      </c>
      <c r="E23" s="114">
        <v>35339.529027999997</v>
      </c>
      <c r="F23" s="114">
        <v>34678.688577000001</v>
      </c>
      <c r="G23" s="114">
        <v>24104.843455999999</v>
      </c>
      <c r="H23" s="114">
        <v>25435.560238999999</v>
      </c>
      <c r="I23" s="114">
        <v>25439.504811999999</v>
      </c>
      <c r="J23" s="114">
        <v>28190.098698000002</v>
      </c>
      <c r="K23" s="114">
        <v>27206.390715000001</v>
      </c>
      <c r="L23" s="114">
        <v>26794.596008</v>
      </c>
      <c r="M23" s="114">
        <v>27270.162637000001</v>
      </c>
      <c r="N23" s="114">
        <v>36705.278472999998</v>
      </c>
      <c r="O23" s="114">
        <v>29370.760751999998</v>
      </c>
      <c r="P23" s="114">
        <v>29670.197640999999</v>
      </c>
      <c r="Q23" s="114">
        <v>32505.433019</v>
      </c>
      <c r="R23" s="114">
        <v>41170.681539999998</v>
      </c>
      <c r="S23" s="114">
        <v>47924.367883999999</v>
      </c>
      <c r="T23" s="114">
        <v>48994.028014000003</v>
      </c>
      <c r="U23" s="114">
        <v>59788.060737</v>
      </c>
      <c r="V23" s="114">
        <v>62711.349989000002</v>
      </c>
      <c r="W23" s="114">
        <v>70397.727725000004</v>
      </c>
      <c r="X23" s="114">
        <v>93476.827961000003</v>
      </c>
      <c r="Y23" s="114">
        <v>82366.893093000006</v>
      </c>
      <c r="Z23" s="114">
        <v>81409.898644999994</v>
      </c>
      <c r="AA23" s="114">
        <v>73231.626218999998</v>
      </c>
      <c r="AB23" s="114">
        <v>90674.775427</v>
      </c>
      <c r="AC23" s="114">
        <v>74307.245387000003</v>
      </c>
      <c r="AD23" s="114">
        <v>78123.186803000004</v>
      </c>
      <c r="AE23" s="114">
        <v>80891.023688000001</v>
      </c>
      <c r="AF23" s="114">
        <v>106944.369613</v>
      </c>
      <c r="AG23" s="114">
        <v>98578.838294999994</v>
      </c>
      <c r="AH23" s="114">
        <v>101434.024638</v>
      </c>
      <c r="AI23" s="114">
        <v>104824.38637199999</v>
      </c>
      <c r="AJ23" s="114">
        <v>111714.39425700001</v>
      </c>
      <c r="AK23" s="114">
        <v>120412.169134</v>
      </c>
      <c r="AL23" s="114">
        <v>120172.352187</v>
      </c>
      <c r="AM23" s="114">
        <v>129443.399278</v>
      </c>
      <c r="AN23" s="114">
        <v>134048.62562100001</v>
      </c>
      <c r="AO23" s="114">
        <v>132907.98800700001</v>
      </c>
      <c r="AP23" s="114">
        <v>136715.17567600001</v>
      </c>
      <c r="AQ23" s="114">
        <v>136137.92571000001</v>
      </c>
      <c r="AR23" s="114">
        <v>139704.79715</v>
      </c>
      <c r="AS23" s="114">
        <v>145310.34821900001</v>
      </c>
      <c r="AT23" s="114">
        <v>147057.04218799999</v>
      </c>
      <c r="AU23" s="114">
        <v>154710.16474800001</v>
      </c>
      <c r="AV23" s="114">
        <v>157889.29052000001</v>
      </c>
      <c r="AW23" s="114">
        <v>179393.995803</v>
      </c>
      <c r="AX23" s="114">
        <v>180696.28876299999</v>
      </c>
      <c r="AY23" s="114">
        <v>190567.03560599999</v>
      </c>
      <c r="AZ23" s="114">
        <v>194999.10907999999</v>
      </c>
      <c r="BA23" s="114">
        <v>233709.380125</v>
      </c>
      <c r="BB23" s="114">
        <v>245843.14469799999</v>
      </c>
      <c r="BC23" s="114">
        <v>261694.958667</v>
      </c>
      <c r="BD23" s="114">
        <v>275260.81925599999</v>
      </c>
      <c r="BE23" s="114">
        <v>303040.894042</v>
      </c>
      <c r="BF23" s="114">
        <v>317090.565275</v>
      </c>
      <c r="BG23" s="114">
        <v>303720.45079999999</v>
      </c>
      <c r="BH23" s="114">
        <v>319345.617661</v>
      </c>
      <c r="BI23" s="114">
        <v>310071.17484200001</v>
      </c>
      <c r="BJ23" s="114">
        <v>316700.99119999999</v>
      </c>
      <c r="BK23" s="114">
        <v>329489.59231799998</v>
      </c>
      <c r="BL23" s="114">
        <v>342310.094682</v>
      </c>
      <c r="BM23" s="114">
        <v>361308.93495999998</v>
      </c>
      <c r="BN23" s="114">
        <v>371545.02129</v>
      </c>
      <c r="BO23" s="114">
        <v>381423.82519900001</v>
      </c>
      <c r="BP23" s="114">
        <v>389496.68478900002</v>
      </c>
      <c r="BQ23" s="114">
        <v>412737.10373700003</v>
      </c>
      <c r="BR23" s="114">
        <v>427762.29901900003</v>
      </c>
      <c r="BS23" s="114">
        <v>436856.34877600003</v>
      </c>
      <c r="BT23" s="114">
        <v>428057.86467500002</v>
      </c>
      <c r="BU23" s="114">
        <v>456266.28549400001</v>
      </c>
      <c r="BV23" s="114">
        <v>462400.276702</v>
      </c>
      <c r="BW23" s="114">
        <v>497624.98883300001</v>
      </c>
      <c r="BX23" s="114">
        <v>516765.87122899998</v>
      </c>
      <c r="BY23" s="114">
        <v>468207.65729399998</v>
      </c>
      <c r="BZ23" s="114">
        <v>500487.76814599999</v>
      </c>
      <c r="CA23" s="114">
        <v>511316.25586500001</v>
      </c>
      <c r="CB23" s="114">
        <v>537012.80649300001</v>
      </c>
      <c r="CC23" s="114">
        <v>563726.52795599995</v>
      </c>
      <c r="CD23" s="114">
        <v>585816.50662700005</v>
      </c>
      <c r="CE23" s="114">
        <v>603457.54859499994</v>
      </c>
      <c r="CF23" s="114">
        <v>662493.39481299999</v>
      </c>
      <c r="CG23" s="114">
        <v>652334.32385299995</v>
      </c>
      <c r="CH23" s="114">
        <v>631902.94964000001</v>
      </c>
      <c r="CI23" s="114">
        <v>629463.24797599996</v>
      </c>
      <c r="CJ23" s="114">
        <v>599731.74200900004</v>
      </c>
      <c r="CK23" s="114">
        <v>605086.53301599994</v>
      </c>
      <c r="CL23" s="114">
        <v>610290.53373699996</v>
      </c>
      <c r="CM23" s="114">
        <v>619323.57559999998</v>
      </c>
    </row>
    <row r="24" spans="2:91" ht="14.25" customHeight="1" x14ac:dyDescent="0.3">
      <c r="C24" s="75" t="s">
        <v>86</v>
      </c>
      <c r="D24" s="85" t="s">
        <v>222</v>
      </c>
      <c r="E24" s="24">
        <v>79345.965479000006</v>
      </c>
      <c r="F24" s="24">
        <v>76343.269383999999</v>
      </c>
      <c r="G24" s="24">
        <v>68648.501632</v>
      </c>
      <c r="H24" s="24">
        <v>72542.592355000001</v>
      </c>
      <c r="I24" s="24">
        <v>75970.944216999997</v>
      </c>
      <c r="J24" s="24">
        <v>79843.959220000004</v>
      </c>
      <c r="K24" s="24">
        <v>85101.581766000003</v>
      </c>
      <c r="L24" s="24">
        <v>95328.319405000002</v>
      </c>
      <c r="M24" s="24">
        <v>99813.319424999994</v>
      </c>
      <c r="N24" s="24">
        <v>101712.92413699999</v>
      </c>
      <c r="O24" s="24">
        <v>103598.97324000001</v>
      </c>
      <c r="P24" s="24">
        <v>108848.605868</v>
      </c>
      <c r="Q24" s="24">
        <v>117374.184781</v>
      </c>
      <c r="R24" s="24">
        <v>123526.53124500001</v>
      </c>
      <c r="S24" s="24">
        <v>129867.36900399999</v>
      </c>
      <c r="T24" s="24">
        <v>132963.99464600001</v>
      </c>
      <c r="U24" s="24">
        <v>141591.19292599999</v>
      </c>
      <c r="V24" s="24">
        <v>139666.294406</v>
      </c>
      <c r="W24" s="24">
        <v>147269.62711599999</v>
      </c>
      <c r="X24" s="24">
        <v>155981.036299</v>
      </c>
      <c r="Y24" s="24">
        <v>159611.46310600001</v>
      </c>
      <c r="Z24" s="24">
        <v>163670.48139500001</v>
      </c>
      <c r="AA24" s="24">
        <v>161932.564209</v>
      </c>
      <c r="AB24" s="24">
        <v>156415.40234599999</v>
      </c>
      <c r="AC24" s="24">
        <v>178407.89790700001</v>
      </c>
      <c r="AD24" s="24">
        <v>177906.15228000001</v>
      </c>
      <c r="AE24" s="24">
        <v>172309.21541599999</v>
      </c>
      <c r="AF24" s="24">
        <v>151811.811651</v>
      </c>
      <c r="AG24" s="24">
        <v>148703.50940899999</v>
      </c>
      <c r="AH24" s="24">
        <v>156441.604896</v>
      </c>
      <c r="AI24" s="24">
        <v>164196.498211</v>
      </c>
      <c r="AJ24" s="24">
        <v>169675.01619900001</v>
      </c>
      <c r="AK24" s="24">
        <v>177228.644711</v>
      </c>
      <c r="AL24" s="24">
        <v>177325.50360200001</v>
      </c>
      <c r="AM24" s="24">
        <v>180391.51626400001</v>
      </c>
      <c r="AN24" s="24">
        <v>181510.78359199999</v>
      </c>
      <c r="AO24" s="24">
        <v>184598.69169100001</v>
      </c>
      <c r="AP24" s="24">
        <v>173281.31514600001</v>
      </c>
      <c r="AQ24" s="24">
        <v>169528.67723599999</v>
      </c>
      <c r="AR24" s="24">
        <v>168728.69371799999</v>
      </c>
      <c r="AS24" s="24">
        <v>172189.18680600001</v>
      </c>
      <c r="AT24" s="24">
        <v>173538.058139</v>
      </c>
      <c r="AU24" s="24">
        <v>178346.71053499999</v>
      </c>
      <c r="AV24" s="24">
        <v>202936.67444199999</v>
      </c>
      <c r="AW24" s="24">
        <v>199473.20845500001</v>
      </c>
      <c r="AX24" s="24">
        <v>194328.337096</v>
      </c>
      <c r="AY24" s="24">
        <v>197745.80261000001</v>
      </c>
      <c r="AZ24" s="24">
        <v>201705.10616299999</v>
      </c>
      <c r="BA24" s="24">
        <v>210125.517505</v>
      </c>
      <c r="BB24" s="24">
        <v>217261.81262499999</v>
      </c>
      <c r="BC24" s="24">
        <v>218919.033409</v>
      </c>
      <c r="BD24" s="24">
        <v>227529.58398200001</v>
      </c>
      <c r="BE24" s="24">
        <v>241627.148781</v>
      </c>
      <c r="BF24" s="24">
        <v>237314.625573</v>
      </c>
      <c r="BG24" s="24">
        <v>234375.14541500001</v>
      </c>
      <c r="BH24" s="24">
        <v>237150.38664300001</v>
      </c>
      <c r="BI24" s="24">
        <v>236013.382755</v>
      </c>
      <c r="BJ24" s="24">
        <v>240655.373704</v>
      </c>
      <c r="BK24" s="24">
        <v>245278.68681799999</v>
      </c>
      <c r="BL24" s="24">
        <v>247824.28565400001</v>
      </c>
      <c r="BM24" s="24">
        <v>247955.212677</v>
      </c>
      <c r="BN24" s="24">
        <v>246148.72385899999</v>
      </c>
      <c r="BO24" s="24">
        <v>250138.152929</v>
      </c>
      <c r="BP24" s="24">
        <v>251276.27708699999</v>
      </c>
      <c r="BQ24" s="24">
        <v>250435.87332399999</v>
      </c>
      <c r="BR24" s="24">
        <v>256012.933193</v>
      </c>
      <c r="BS24" s="24">
        <v>257798.280428</v>
      </c>
      <c r="BT24" s="24">
        <v>247467.10676299999</v>
      </c>
      <c r="BU24" s="24">
        <v>267738.38055</v>
      </c>
      <c r="BV24" s="24">
        <v>270338.07816999999</v>
      </c>
      <c r="BW24" s="24">
        <v>278492.55522899999</v>
      </c>
      <c r="BX24" s="24">
        <v>284545.13423700002</v>
      </c>
      <c r="BY24" s="24">
        <v>262566</v>
      </c>
      <c r="BZ24" s="24">
        <v>279945</v>
      </c>
      <c r="CA24" s="24">
        <v>286076</v>
      </c>
      <c r="CB24" s="24">
        <v>300013</v>
      </c>
      <c r="CC24" s="24">
        <v>311028</v>
      </c>
      <c r="CD24" s="24">
        <v>320900</v>
      </c>
      <c r="CE24" s="24">
        <v>324688</v>
      </c>
      <c r="CF24" s="24">
        <v>332012</v>
      </c>
      <c r="CG24" s="24">
        <v>328607</v>
      </c>
      <c r="CH24" s="24">
        <v>310208</v>
      </c>
      <c r="CI24" s="24">
        <v>307458</v>
      </c>
      <c r="CJ24" s="24">
        <v>309489</v>
      </c>
      <c r="CK24" s="24">
        <v>316742</v>
      </c>
      <c r="CL24" s="24">
        <v>316994</v>
      </c>
      <c r="CM24" s="24">
        <v>323610</v>
      </c>
    </row>
    <row r="25" spans="2:91" ht="14.25" customHeight="1" x14ac:dyDescent="0.3">
      <c r="C25" s="60" t="s">
        <v>87</v>
      </c>
      <c r="D25" s="60" t="s">
        <v>225</v>
      </c>
      <c r="E25" s="114">
        <v>9991.4362770000007</v>
      </c>
      <c r="F25" s="114">
        <v>9835.7220130000005</v>
      </c>
      <c r="G25" s="114">
        <v>10043.548362</v>
      </c>
      <c r="H25" s="114">
        <v>10325.091291000001</v>
      </c>
      <c r="I25" s="114">
        <v>15475.465818999999</v>
      </c>
      <c r="J25" s="114">
        <v>16403.103953000002</v>
      </c>
      <c r="K25" s="114">
        <v>17102.459782999998</v>
      </c>
      <c r="L25" s="114">
        <v>19550.577301000001</v>
      </c>
      <c r="M25" s="114">
        <v>19568.444254999999</v>
      </c>
      <c r="N25" s="114">
        <v>19808.2094</v>
      </c>
      <c r="O25" s="114">
        <v>19534.270485000001</v>
      </c>
      <c r="P25" s="114">
        <v>21086.755363</v>
      </c>
      <c r="Q25" s="114">
        <v>25560.821091000002</v>
      </c>
      <c r="R25" s="114">
        <v>28065.812576</v>
      </c>
      <c r="S25" s="114">
        <v>30055.036962999999</v>
      </c>
      <c r="T25" s="114">
        <v>30782.159952999998</v>
      </c>
      <c r="U25" s="114">
        <v>31354.672841</v>
      </c>
      <c r="V25" s="114">
        <v>31833.986675</v>
      </c>
      <c r="W25" s="114">
        <v>33636.277706000001</v>
      </c>
      <c r="X25" s="114">
        <v>34649.851702</v>
      </c>
      <c r="Y25" s="114">
        <v>41863.330743999999</v>
      </c>
      <c r="Z25" s="114">
        <v>44315.995785999999</v>
      </c>
      <c r="AA25" s="114">
        <v>44355.395192999997</v>
      </c>
      <c r="AB25" s="114">
        <v>43205.788692000002</v>
      </c>
      <c r="AC25" s="114">
        <v>49346.011319999998</v>
      </c>
      <c r="AD25" s="114">
        <v>50729.801275999998</v>
      </c>
      <c r="AE25" s="114">
        <v>53964.399756999999</v>
      </c>
      <c r="AF25" s="114">
        <v>46355.245210000001</v>
      </c>
      <c r="AG25" s="114">
        <v>48176.765749999999</v>
      </c>
      <c r="AH25" s="114">
        <v>49530.964936999997</v>
      </c>
      <c r="AI25" s="114">
        <v>49332.319832000001</v>
      </c>
      <c r="AJ25" s="114">
        <v>49936.189412</v>
      </c>
      <c r="AK25" s="114">
        <v>52368.222885000003</v>
      </c>
      <c r="AL25" s="114">
        <v>55224.819456999998</v>
      </c>
      <c r="AM25" s="114">
        <v>54626.177378</v>
      </c>
      <c r="AN25" s="114">
        <v>52298.460024</v>
      </c>
      <c r="AO25" s="114">
        <v>53916.547510999997</v>
      </c>
      <c r="AP25" s="114">
        <v>44038.186457999996</v>
      </c>
      <c r="AQ25" s="114">
        <v>43775.110796000001</v>
      </c>
      <c r="AR25" s="114">
        <v>38076.955501999997</v>
      </c>
      <c r="AS25" s="114">
        <v>38346.432747999999</v>
      </c>
      <c r="AT25" s="114">
        <v>39277.773577</v>
      </c>
      <c r="AU25" s="114">
        <v>39653.746401999997</v>
      </c>
      <c r="AV25" s="114">
        <v>36747.735658999998</v>
      </c>
      <c r="AW25" s="114">
        <v>39226.772017000003</v>
      </c>
      <c r="AX25" s="114">
        <v>37091.683818999998</v>
      </c>
      <c r="AY25" s="114">
        <v>36687.988534999997</v>
      </c>
      <c r="AZ25" s="114">
        <v>34799.043172999998</v>
      </c>
      <c r="BA25" s="114">
        <v>37739.281222999998</v>
      </c>
      <c r="BB25" s="114">
        <v>38308.666325999999</v>
      </c>
      <c r="BC25" s="114">
        <v>39310.702068999999</v>
      </c>
      <c r="BD25" s="114">
        <v>40284.782730999999</v>
      </c>
      <c r="BE25" s="114">
        <v>43903.608876999999</v>
      </c>
      <c r="BF25" s="114">
        <v>43478.735541000002</v>
      </c>
      <c r="BG25" s="114">
        <v>43691.789684000003</v>
      </c>
      <c r="BH25" s="114">
        <v>42444.297795999999</v>
      </c>
      <c r="BI25" s="114">
        <v>43469.625185999997</v>
      </c>
      <c r="BJ25" s="114">
        <v>43584.189279999999</v>
      </c>
      <c r="BK25" s="114">
        <v>44147.505678000001</v>
      </c>
      <c r="BL25" s="114">
        <v>43525.612312999998</v>
      </c>
      <c r="BM25" s="114">
        <v>44449.128089999998</v>
      </c>
      <c r="BN25" s="114">
        <v>43669.325275000003</v>
      </c>
      <c r="BO25" s="114">
        <v>43958.229634000003</v>
      </c>
      <c r="BP25" s="114">
        <v>40597.992859999998</v>
      </c>
      <c r="BQ25" s="114">
        <v>41718.205710000002</v>
      </c>
      <c r="BR25" s="114">
        <v>41874.587189999998</v>
      </c>
      <c r="BS25" s="114">
        <v>42505.076224999997</v>
      </c>
      <c r="BT25" s="114">
        <v>40712.745240999997</v>
      </c>
      <c r="BU25" s="114">
        <v>45747.650046000002</v>
      </c>
      <c r="BV25" s="114">
        <v>45747.650046000002</v>
      </c>
      <c r="BW25" s="114">
        <v>45054.612851999998</v>
      </c>
      <c r="BX25" s="114">
        <v>44472.512905000003</v>
      </c>
      <c r="BY25" s="114">
        <v>43446</v>
      </c>
      <c r="BZ25" s="114">
        <v>44261</v>
      </c>
      <c r="CA25" s="114">
        <v>44691</v>
      </c>
      <c r="CB25" s="114">
        <v>46727</v>
      </c>
      <c r="CC25" s="114">
        <v>49401</v>
      </c>
      <c r="CD25" s="114">
        <v>50705</v>
      </c>
      <c r="CE25" s="114">
        <v>53396</v>
      </c>
      <c r="CF25" s="114">
        <v>52318</v>
      </c>
      <c r="CG25" s="114">
        <v>54385</v>
      </c>
      <c r="CH25" s="114">
        <v>56759</v>
      </c>
      <c r="CI25" s="114">
        <v>57567</v>
      </c>
      <c r="CJ25" s="114">
        <v>56391</v>
      </c>
      <c r="CK25" s="114">
        <v>50977</v>
      </c>
      <c r="CL25" s="114">
        <v>44117</v>
      </c>
      <c r="CM25" s="114">
        <v>45425</v>
      </c>
    </row>
    <row r="26" spans="2:91" ht="14.25" customHeight="1" x14ac:dyDescent="0.3">
      <c r="C26" s="60" t="s">
        <v>88</v>
      </c>
      <c r="D26" s="60" t="s">
        <v>223</v>
      </c>
      <c r="E26" s="114">
        <v>29103.702265</v>
      </c>
      <c r="F26" s="114">
        <v>27907.969895999999</v>
      </c>
      <c r="G26" s="114">
        <v>24588.880373</v>
      </c>
      <c r="H26" s="114">
        <v>26106.150447</v>
      </c>
      <c r="I26" s="114">
        <v>22400.792829000002</v>
      </c>
      <c r="J26" s="114">
        <v>23402.834748000001</v>
      </c>
      <c r="K26" s="114">
        <v>25977.766512999999</v>
      </c>
      <c r="L26" s="114">
        <v>31793.051683999998</v>
      </c>
      <c r="M26" s="114">
        <v>34151.342571000001</v>
      </c>
      <c r="N26" s="114">
        <v>33895.339958999997</v>
      </c>
      <c r="O26" s="114">
        <v>34139.485800000002</v>
      </c>
      <c r="P26" s="114">
        <v>33799.456302999999</v>
      </c>
      <c r="Q26" s="114">
        <v>35532.691586000001</v>
      </c>
      <c r="R26" s="114">
        <v>36887.057518000001</v>
      </c>
      <c r="S26" s="114">
        <v>38617.391060000002</v>
      </c>
      <c r="T26" s="114">
        <v>40559.456080999997</v>
      </c>
      <c r="U26" s="114">
        <v>42866.735647000001</v>
      </c>
      <c r="V26" s="114">
        <v>41746.138468999998</v>
      </c>
      <c r="W26" s="114">
        <v>43969.742942999997</v>
      </c>
      <c r="X26" s="114">
        <v>49631.944514000003</v>
      </c>
      <c r="Y26" s="114">
        <v>45069.415601000001</v>
      </c>
      <c r="Z26" s="114">
        <v>45643.640750999999</v>
      </c>
      <c r="AA26" s="114">
        <v>44935.170431999999</v>
      </c>
      <c r="AB26" s="114">
        <v>43117.782749999998</v>
      </c>
      <c r="AC26" s="114">
        <v>52979.980743</v>
      </c>
      <c r="AD26" s="114">
        <v>50613.734026999999</v>
      </c>
      <c r="AE26" s="114">
        <v>47756.033126000002</v>
      </c>
      <c r="AF26" s="114">
        <v>43387.610917999998</v>
      </c>
      <c r="AG26" s="114">
        <v>41089.164721000001</v>
      </c>
      <c r="AH26" s="114">
        <v>43167.146574999999</v>
      </c>
      <c r="AI26" s="114">
        <v>46027.585106999999</v>
      </c>
      <c r="AJ26" s="114">
        <v>49048.739668000002</v>
      </c>
      <c r="AK26" s="114">
        <v>53215.651055000002</v>
      </c>
      <c r="AL26" s="114">
        <v>53050.890028000002</v>
      </c>
      <c r="AM26" s="114">
        <v>54235.105559000003</v>
      </c>
      <c r="AN26" s="114">
        <v>54881.458859999999</v>
      </c>
      <c r="AO26" s="114">
        <v>57275.806295000002</v>
      </c>
      <c r="AP26" s="114">
        <v>62628.826023000001</v>
      </c>
      <c r="AQ26" s="114">
        <v>60092.355153999997</v>
      </c>
      <c r="AR26" s="114">
        <v>60152.947940999999</v>
      </c>
      <c r="AS26" s="114">
        <v>54799.656059000001</v>
      </c>
      <c r="AT26" s="114">
        <v>54817.842598000003</v>
      </c>
      <c r="AU26" s="114">
        <v>58192.964131000001</v>
      </c>
      <c r="AV26" s="114">
        <v>58291.813202999998</v>
      </c>
      <c r="AW26" s="114">
        <v>47883.951509999999</v>
      </c>
      <c r="AX26" s="114">
        <v>47064.263192999999</v>
      </c>
      <c r="AY26" s="114">
        <v>45388.997522999904</v>
      </c>
      <c r="AZ26" s="114">
        <v>43528.424514999999</v>
      </c>
      <c r="BA26" s="114">
        <v>43929.020744000001</v>
      </c>
      <c r="BB26" s="114">
        <v>45271.639344000003</v>
      </c>
      <c r="BC26" s="114">
        <v>49228.857843999998</v>
      </c>
      <c r="BD26" s="114">
        <v>50908.535391999998</v>
      </c>
      <c r="BE26" s="114">
        <v>58069.909033999997</v>
      </c>
      <c r="BF26" s="114">
        <v>53447.257441000002</v>
      </c>
      <c r="BG26" s="114">
        <v>50808.143982000001</v>
      </c>
      <c r="BH26" s="114">
        <v>52000.852898999998</v>
      </c>
      <c r="BI26" s="114">
        <v>50006.686215000002</v>
      </c>
      <c r="BJ26" s="114">
        <v>51473.791579999997</v>
      </c>
      <c r="BK26" s="114">
        <v>52079.206331000001</v>
      </c>
      <c r="BL26" s="114">
        <v>52476.805010999997</v>
      </c>
      <c r="BM26" s="114">
        <v>49101.551420000003</v>
      </c>
      <c r="BN26" s="114">
        <v>48799.079996</v>
      </c>
      <c r="BO26" s="114">
        <v>49265.084671999997</v>
      </c>
      <c r="BP26" s="114">
        <v>50653.587661999998</v>
      </c>
      <c r="BQ26" s="114">
        <v>48561.546892999999</v>
      </c>
      <c r="BR26" s="114">
        <v>50500.309925000001</v>
      </c>
      <c r="BS26" s="114">
        <v>51879.499679</v>
      </c>
      <c r="BT26" s="114">
        <v>48373.670660999996</v>
      </c>
      <c r="BU26" s="114">
        <v>50886.166241999999</v>
      </c>
      <c r="BV26" s="114">
        <v>50886.174242000001</v>
      </c>
      <c r="BW26" s="114">
        <v>54631.357387999997</v>
      </c>
      <c r="BX26" s="114">
        <v>54629.079052000001</v>
      </c>
      <c r="BY26" s="114">
        <v>51952</v>
      </c>
      <c r="BZ26" s="114">
        <v>55079</v>
      </c>
      <c r="CA26" s="114">
        <v>55460</v>
      </c>
      <c r="CB26" s="114">
        <v>59505</v>
      </c>
      <c r="CC26" s="114">
        <v>61765</v>
      </c>
      <c r="CD26" s="114">
        <v>62881</v>
      </c>
      <c r="CE26" s="114">
        <v>63303</v>
      </c>
      <c r="CF26" s="114">
        <v>64563</v>
      </c>
      <c r="CG26" s="114">
        <v>61837</v>
      </c>
      <c r="CH26" s="114">
        <v>56345</v>
      </c>
      <c r="CI26" s="114">
        <v>60591</v>
      </c>
      <c r="CJ26" s="114">
        <v>64128</v>
      </c>
      <c r="CK26" s="114">
        <v>65526</v>
      </c>
      <c r="CL26" s="114">
        <v>66181</v>
      </c>
      <c r="CM26" s="114">
        <v>64220</v>
      </c>
    </row>
    <row r="27" spans="2:91" ht="14.25" customHeight="1" x14ac:dyDescent="0.3">
      <c r="C27" s="60" t="s">
        <v>89</v>
      </c>
      <c r="D27" s="60" t="s">
        <v>224</v>
      </c>
      <c r="E27" s="114">
        <v>40250.826936999998</v>
      </c>
      <c r="F27" s="114">
        <v>38599.577474999998</v>
      </c>
      <c r="G27" s="114">
        <v>34016.072896999998</v>
      </c>
      <c r="H27" s="114">
        <v>36111.350617999997</v>
      </c>
      <c r="I27" s="114">
        <v>38094.685568000001</v>
      </c>
      <c r="J27" s="114">
        <v>40038.020518999998</v>
      </c>
      <c r="K27" s="114">
        <v>42021.355470000002</v>
      </c>
      <c r="L27" s="114">
        <v>43984.690419999999</v>
      </c>
      <c r="M27" s="114">
        <v>46093.532598999998</v>
      </c>
      <c r="N27" s="114">
        <v>48009.374777999998</v>
      </c>
      <c r="O27" s="114">
        <v>49925.216955999997</v>
      </c>
      <c r="P27" s="114">
        <v>53962.394203000003</v>
      </c>
      <c r="Q27" s="114">
        <v>56280.672103999997</v>
      </c>
      <c r="R27" s="114">
        <v>58573.66115</v>
      </c>
      <c r="S27" s="114">
        <v>61194.940981</v>
      </c>
      <c r="T27" s="114">
        <v>61622.378612</v>
      </c>
      <c r="U27" s="114">
        <v>67369.784438000002</v>
      </c>
      <c r="V27" s="114">
        <v>66086.169261999996</v>
      </c>
      <c r="W27" s="114">
        <v>69663.606467999998</v>
      </c>
      <c r="X27" s="114">
        <v>71699.240084000005</v>
      </c>
      <c r="Y27" s="114">
        <v>72678.716761000003</v>
      </c>
      <c r="Z27" s="114">
        <v>73710.844859000004</v>
      </c>
      <c r="AA27" s="114">
        <v>72641.998584999994</v>
      </c>
      <c r="AB27" s="114">
        <v>70091.830902999995</v>
      </c>
      <c r="AC27" s="114">
        <v>76081.905845000001</v>
      </c>
      <c r="AD27" s="114">
        <v>76562.616976000005</v>
      </c>
      <c r="AE27" s="114">
        <v>70588.782531999997</v>
      </c>
      <c r="AF27" s="114">
        <v>62068.955522999997</v>
      </c>
      <c r="AG27" s="114">
        <v>59437.578938999999</v>
      </c>
      <c r="AH27" s="114">
        <v>63743.493384000001</v>
      </c>
      <c r="AI27" s="114">
        <v>68836.593271999998</v>
      </c>
      <c r="AJ27" s="114">
        <v>70690.087119000003</v>
      </c>
      <c r="AK27" s="114">
        <v>71644.770770999996</v>
      </c>
      <c r="AL27" s="114">
        <v>69049.794116999998</v>
      </c>
      <c r="AM27" s="114">
        <v>71530.233326999994</v>
      </c>
      <c r="AN27" s="114">
        <v>74330.864707999994</v>
      </c>
      <c r="AO27" s="114">
        <v>73406.337885000001</v>
      </c>
      <c r="AP27" s="114">
        <v>66614.302664999996</v>
      </c>
      <c r="AQ27" s="114">
        <v>65661.211286000005</v>
      </c>
      <c r="AR27" s="114">
        <v>70498.790275000007</v>
      </c>
      <c r="AS27" s="114">
        <v>79043.097999000005</v>
      </c>
      <c r="AT27" s="114">
        <v>79442.441963999998</v>
      </c>
      <c r="AU27" s="114">
        <v>80500.000002000001</v>
      </c>
      <c r="AV27" s="114">
        <v>107897.12558000001</v>
      </c>
      <c r="AW27" s="114">
        <v>112362.48492800001</v>
      </c>
      <c r="AX27" s="114">
        <v>110172.390084</v>
      </c>
      <c r="AY27" s="114">
        <v>115668.816552</v>
      </c>
      <c r="AZ27" s="114">
        <v>123377.638475</v>
      </c>
      <c r="BA27" s="114">
        <v>128457.215538</v>
      </c>
      <c r="BB27" s="114">
        <v>133681.50695499999</v>
      </c>
      <c r="BC27" s="114">
        <v>130379.47349600001</v>
      </c>
      <c r="BD27" s="114">
        <v>136336.26585900001</v>
      </c>
      <c r="BE27" s="114">
        <v>139653.63086999999</v>
      </c>
      <c r="BF27" s="114">
        <v>140388.632591</v>
      </c>
      <c r="BG27" s="114">
        <v>139875.21174900001</v>
      </c>
      <c r="BH27" s="114">
        <v>142705.23594799999</v>
      </c>
      <c r="BI27" s="114">
        <v>142537.07135400001</v>
      </c>
      <c r="BJ27" s="114">
        <v>145597.39284399999</v>
      </c>
      <c r="BK27" s="114">
        <v>149051.97480900001</v>
      </c>
      <c r="BL27" s="114">
        <v>151821.86833</v>
      </c>
      <c r="BM27" s="114">
        <v>154404.53316699999</v>
      </c>
      <c r="BN27" s="114">
        <v>153680.31858799999</v>
      </c>
      <c r="BO27" s="114">
        <v>156914.83862299999</v>
      </c>
      <c r="BP27" s="114">
        <v>160024.69656499999</v>
      </c>
      <c r="BQ27" s="114">
        <v>160156.12072100001</v>
      </c>
      <c r="BR27" s="114">
        <v>163638.036078</v>
      </c>
      <c r="BS27" s="114">
        <v>163413.704524</v>
      </c>
      <c r="BT27" s="114">
        <v>158380.69086100001</v>
      </c>
      <c r="BU27" s="114">
        <v>171104.564262</v>
      </c>
      <c r="BV27" s="114">
        <v>173704.25388199999</v>
      </c>
      <c r="BW27" s="114">
        <v>178806.584989</v>
      </c>
      <c r="BX27" s="114">
        <v>185443.54227999999</v>
      </c>
      <c r="BY27" s="114">
        <v>167168</v>
      </c>
      <c r="BZ27" s="114">
        <v>180605</v>
      </c>
      <c r="CA27" s="114">
        <v>185925</v>
      </c>
      <c r="CB27" s="114">
        <v>193781</v>
      </c>
      <c r="CC27" s="114">
        <v>199862</v>
      </c>
      <c r="CD27" s="114">
        <v>207314</v>
      </c>
      <c r="CE27" s="114">
        <v>207989</v>
      </c>
      <c r="CF27" s="114">
        <v>215131</v>
      </c>
      <c r="CG27" s="114">
        <v>212385</v>
      </c>
      <c r="CH27" s="114">
        <v>197104</v>
      </c>
      <c r="CI27" s="114">
        <v>189300</v>
      </c>
      <c r="CJ27" s="114">
        <v>188970</v>
      </c>
      <c r="CK27" s="114">
        <v>200239</v>
      </c>
      <c r="CL27" s="114">
        <v>206696</v>
      </c>
      <c r="CM27" s="114">
        <v>213965</v>
      </c>
    </row>
    <row r="28" spans="2:91" ht="14.25" customHeight="1" x14ac:dyDescent="0.3">
      <c r="C28" s="75" t="s">
        <v>90</v>
      </c>
      <c r="D28" s="85" t="s">
        <v>226</v>
      </c>
      <c r="E28" s="24">
        <v>24502.680299</v>
      </c>
      <c r="F28" s="24">
        <v>28281.446747999998</v>
      </c>
      <c r="G28" s="24">
        <v>43874.244401999997</v>
      </c>
      <c r="H28" s="24">
        <v>43607.652000000002</v>
      </c>
      <c r="I28" s="24">
        <v>45642.320908000002</v>
      </c>
      <c r="J28" s="24">
        <v>49944.932605000002</v>
      </c>
      <c r="K28" s="24">
        <v>41889.416190999997</v>
      </c>
      <c r="L28" s="24">
        <v>39736.345992000002</v>
      </c>
      <c r="M28" s="24">
        <v>46079.177739999999</v>
      </c>
      <c r="N28" s="24">
        <v>38681.812964999997</v>
      </c>
      <c r="O28" s="24">
        <v>42539.090319000003</v>
      </c>
      <c r="P28" s="24">
        <v>44790.903523000001</v>
      </c>
      <c r="Q28" s="24">
        <v>40838.790117999997</v>
      </c>
      <c r="R28" s="24">
        <v>51989.858818000001</v>
      </c>
      <c r="S28" s="24">
        <v>46285.070325000001</v>
      </c>
      <c r="T28" s="24">
        <v>49052.497238999997</v>
      </c>
      <c r="U28" s="24">
        <v>59580.696119</v>
      </c>
      <c r="V28" s="24">
        <v>69515.715093000006</v>
      </c>
      <c r="W28" s="24">
        <v>60648.888011000003</v>
      </c>
      <c r="X28" s="24">
        <v>61461.910938000001</v>
      </c>
      <c r="Y28" s="24">
        <v>58929.823510000002</v>
      </c>
      <c r="Z28" s="24">
        <v>74733.868896</v>
      </c>
      <c r="AA28" s="24">
        <v>77319.215626999998</v>
      </c>
      <c r="AB28" s="24">
        <v>102807.43430199999</v>
      </c>
      <c r="AC28" s="24">
        <v>151792.382832</v>
      </c>
      <c r="AD28" s="24">
        <v>157426.964656</v>
      </c>
      <c r="AE28" s="24">
        <v>133591.361963</v>
      </c>
      <c r="AF28" s="24">
        <v>77047.371981999997</v>
      </c>
      <c r="AG28" s="24">
        <v>53438.180339999999</v>
      </c>
      <c r="AH28" s="24">
        <v>63191.654589999998</v>
      </c>
      <c r="AI28" s="24">
        <v>54135.911336999998</v>
      </c>
      <c r="AJ28" s="24">
        <v>52540.274136</v>
      </c>
      <c r="AK28" s="24">
        <v>54380.411739000003</v>
      </c>
      <c r="AL28" s="24">
        <v>58820.833870000002</v>
      </c>
      <c r="AM28" s="24">
        <v>58572.949868000003</v>
      </c>
      <c r="AN28" s="24">
        <v>51525.114473000001</v>
      </c>
      <c r="AO28" s="24">
        <v>54573.046939</v>
      </c>
      <c r="AP28" s="24">
        <v>54641.055306000002</v>
      </c>
      <c r="AQ28" s="24">
        <v>67135.963482000006</v>
      </c>
      <c r="AR28" s="24">
        <v>63373.656092999998</v>
      </c>
      <c r="AS28" s="24">
        <v>52989.415476000002</v>
      </c>
      <c r="AT28" s="24">
        <v>59176.091421999998</v>
      </c>
      <c r="AU28" s="24">
        <v>54764.945076000004</v>
      </c>
      <c r="AV28" s="24">
        <v>67689.769572999998</v>
      </c>
      <c r="AW28" s="24">
        <v>74065.302769999995</v>
      </c>
      <c r="AX28" s="24">
        <v>78908.359528000001</v>
      </c>
      <c r="AY28" s="24">
        <v>86360.248183000003</v>
      </c>
      <c r="AZ28" s="24">
        <v>67824.280599000005</v>
      </c>
      <c r="BA28" s="24">
        <v>110710.634221</v>
      </c>
      <c r="BB28" s="24">
        <v>130933.89746599999</v>
      </c>
      <c r="BC28" s="24">
        <v>158164.488545</v>
      </c>
      <c r="BD28" s="24">
        <v>179763.86829300001</v>
      </c>
      <c r="BE28" s="24">
        <v>214701.232246</v>
      </c>
      <c r="BF28" s="24">
        <v>196355.01279800001</v>
      </c>
      <c r="BG28" s="24">
        <v>203585.783513</v>
      </c>
      <c r="BH28" s="24">
        <v>206339.81234400001</v>
      </c>
      <c r="BI28" s="24">
        <v>206659.79870300001</v>
      </c>
      <c r="BJ28" s="24">
        <v>225887.022108</v>
      </c>
      <c r="BK28" s="24">
        <v>218246.78213000001</v>
      </c>
      <c r="BL28" s="24">
        <v>208598.79072200001</v>
      </c>
      <c r="BM28" s="24">
        <v>230144.157557</v>
      </c>
      <c r="BN28" s="24">
        <v>214489.28993900001</v>
      </c>
      <c r="BO28" s="24">
        <v>137301.56096599999</v>
      </c>
      <c r="BP28" s="24">
        <v>125908.891902</v>
      </c>
      <c r="BQ28" s="24">
        <v>130096.074429</v>
      </c>
      <c r="BR28" s="24">
        <v>130816.834087</v>
      </c>
      <c r="BS28" s="24">
        <v>128778.35892</v>
      </c>
      <c r="BT28" s="24">
        <v>128568.87336500001</v>
      </c>
      <c r="BU28" s="24">
        <v>136293.32331899999</v>
      </c>
      <c r="BV28" s="24">
        <v>146748.800682</v>
      </c>
      <c r="BW28" s="24">
        <v>178967.32074600001</v>
      </c>
      <c r="BX28" s="24">
        <v>116016.288105</v>
      </c>
      <c r="BY28" s="24">
        <v>143123.576443</v>
      </c>
      <c r="BZ28" s="24">
        <v>124993.659424</v>
      </c>
      <c r="CA28" s="24">
        <v>124468.05923</v>
      </c>
      <c r="CB28" s="24">
        <v>151238.90854900001</v>
      </c>
      <c r="CC28" s="24">
        <v>141879.777191</v>
      </c>
      <c r="CD28" s="24">
        <v>132935.578484</v>
      </c>
      <c r="CE28" s="24">
        <v>156793.315863</v>
      </c>
      <c r="CF28" s="24">
        <v>129530.486097</v>
      </c>
      <c r="CG28" s="24">
        <v>161208.53386200001</v>
      </c>
      <c r="CH28" s="24">
        <v>165450.08735700001</v>
      </c>
      <c r="CI28" s="24">
        <v>214937.24161299999</v>
      </c>
      <c r="CJ28" s="24">
        <v>190850.00883999999</v>
      </c>
      <c r="CK28" s="24">
        <v>178767.518549</v>
      </c>
      <c r="CL28" s="24">
        <v>179702.422918</v>
      </c>
      <c r="CM28" s="24">
        <v>194927.92835199999</v>
      </c>
    </row>
    <row r="29" spans="2:91" ht="14.25" customHeight="1" x14ac:dyDescent="0.3">
      <c r="C29" s="75" t="s">
        <v>91</v>
      </c>
      <c r="D29" s="85" t="s">
        <v>229</v>
      </c>
      <c r="E29" s="24">
        <v>104400.28847499999</v>
      </c>
      <c r="F29" s="24">
        <v>100693.64116499999</v>
      </c>
      <c r="G29" s="24">
        <v>103463.61981400001</v>
      </c>
      <c r="H29" s="24">
        <v>114569.71238700001</v>
      </c>
      <c r="I29" s="24">
        <v>112697.44326099999</v>
      </c>
      <c r="J29" s="24">
        <v>112636.703807</v>
      </c>
      <c r="K29" s="24">
        <v>114435.29921</v>
      </c>
      <c r="L29" s="24">
        <v>119015.32779900001</v>
      </c>
      <c r="M29" s="24">
        <v>120364.79309200001</v>
      </c>
      <c r="N29" s="24">
        <v>122320.076883</v>
      </c>
      <c r="O29" s="24">
        <v>116798.296363</v>
      </c>
      <c r="P29" s="24">
        <v>121592.97543599999</v>
      </c>
      <c r="Q29" s="24">
        <v>124361.568918</v>
      </c>
      <c r="R29" s="24">
        <v>136167.93540700001</v>
      </c>
      <c r="S29" s="24">
        <v>143404.24312699999</v>
      </c>
      <c r="T29" s="24">
        <v>158051.52718500001</v>
      </c>
      <c r="U29" s="24">
        <v>165422.99789200001</v>
      </c>
      <c r="V29" s="24">
        <v>170559.58465999999</v>
      </c>
      <c r="W29" s="24">
        <v>172668.472499</v>
      </c>
      <c r="X29" s="24">
        <v>168620.58496000001</v>
      </c>
      <c r="Y29" s="24">
        <v>182105.892612</v>
      </c>
      <c r="Z29" s="24">
        <v>173522.59638599999</v>
      </c>
      <c r="AA29" s="24">
        <v>172828.650769</v>
      </c>
      <c r="AB29" s="24">
        <v>176773.416448</v>
      </c>
      <c r="AC29" s="24">
        <v>176943.741713</v>
      </c>
      <c r="AD29" s="24">
        <v>185070.78336100001</v>
      </c>
      <c r="AE29" s="24">
        <v>183577.59379700001</v>
      </c>
      <c r="AF29" s="24">
        <v>172491.14111699999</v>
      </c>
      <c r="AG29" s="24">
        <v>171594.303583</v>
      </c>
      <c r="AH29" s="24">
        <v>173925.201283</v>
      </c>
      <c r="AI29" s="24">
        <v>179556.14558899999</v>
      </c>
      <c r="AJ29" s="24">
        <v>184652.269787</v>
      </c>
      <c r="AK29" s="24">
        <v>189745.18078200001</v>
      </c>
      <c r="AL29" s="24">
        <v>188501.09942400001</v>
      </c>
      <c r="AM29" s="24">
        <v>183388.670534</v>
      </c>
      <c r="AN29" s="24">
        <v>183282.563589</v>
      </c>
      <c r="AO29" s="24">
        <v>195065.61056599999</v>
      </c>
      <c r="AP29" s="24">
        <v>191137.10266500001</v>
      </c>
      <c r="AQ29" s="24">
        <v>193488.900972</v>
      </c>
      <c r="AR29" s="24">
        <v>201099.849529</v>
      </c>
      <c r="AS29" s="24">
        <v>199707.61108800001</v>
      </c>
      <c r="AT29" s="24">
        <v>202398.013913</v>
      </c>
      <c r="AU29" s="24">
        <v>210683.28183399999</v>
      </c>
      <c r="AV29" s="24">
        <v>213997.51509199999</v>
      </c>
      <c r="AW29" s="24">
        <v>269270.70262499998</v>
      </c>
      <c r="AX29" s="24">
        <v>262953.29369899997</v>
      </c>
      <c r="AY29" s="24">
        <v>267300.45869699999</v>
      </c>
      <c r="AZ29" s="24">
        <v>276294.63132799999</v>
      </c>
      <c r="BA29" s="24">
        <v>300005.05976799998</v>
      </c>
      <c r="BB29" s="24">
        <v>322440.96536199999</v>
      </c>
      <c r="BC29" s="24">
        <v>350253.41833199997</v>
      </c>
      <c r="BD29" s="24">
        <v>372635.464591</v>
      </c>
      <c r="BE29" s="24">
        <v>453481.680039</v>
      </c>
      <c r="BF29" s="24">
        <v>456563.29943800002</v>
      </c>
      <c r="BG29" s="24">
        <v>455903.957712</v>
      </c>
      <c r="BH29" s="24">
        <v>551582.96710200002</v>
      </c>
      <c r="BI29" s="24">
        <v>545892.065604</v>
      </c>
      <c r="BJ29" s="24">
        <v>507693.36452900001</v>
      </c>
      <c r="BK29" s="24">
        <v>468886.52850499999</v>
      </c>
      <c r="BL29" s="24">
        <v>522110.39886800002</v>
      </c>
      <c r="BM29" s="24">
        <v>555314.21740199998</v>
      </c>
      <c r="BN29" s="24">
        <v>558571.66006400005</v>
      </c>
      <c r="BO29" s="24">
        <v>574499.99125800002</v>
      </c>
      <c r="BP29" s="24">
        <v>584610.578202</v>
      </c>
      <c r="BQ29" s="24">
        <v>569577.11629300006</v>
      </c>
      <c r="BR29" s="24">
        <v>641243.03027500003</v>
      </c>
      <c r="BS29" s="24">
        <v>672947.23036599997</v>
      </c>
      <c r="BT29" s="24">
        <v>665194.979575</v>
      </c>
      <c r="BU29" s="24">
        <v>676451.76672499999</v>
      </c>
      <c r="BV29" s="24">
        <v>700193.81134400005</v>
      </c>
      <c r="BW29" s="24">
        <v>743630.01811099995</v>
      </c>
      <c r="BX29" s="24">
        <v>718165.63945799996</v>
      </c>
      <c r="BY29" s="24">
        <v>753563.690252</v>
      </c>
      <c r="BZ29" s="24">
        <v>717886.09759200003</v>
      </c>
      <c r="CA29" s="24">
        <v>725314.88598300004</v>
      </c>
      <c r="CB29" s="24">
        <v>692563.80741699995</v>
      </c>
      <c r="CC29" s="24">
        <v>775494.58395200002</v>
      </c>
      <c r="CD29" s="24">
        <v>748678.77426900005</v>
      </c>
      <c r="CE29" s="24">
        <v>791992.04021899996</v>
      </c>
      <c r="CF29" s="24">
        <v>811922.55545099999</v>
      </c>
      <c r="CG29" s="24">
        <v>869956.28320900002</v>
      </c>
      <c r="CH29" s="24">
        <v>901123.16675400001</v>
      </c>
      <c r="CI29" s="24">
        <v>943748.19420699996</v>
      </c>
      <c r="CJ29" s="24">
        <v>896426.10178799997</v>
      </c>
      <c r="CK29" s="24">
        <v>962470.07438699994</v>
      </c>
      <c r="CL29" s="24">
        <v>931565.93751099997</v>
      </c>
      <c r="CM29" s="24">
        <v>951752.90814700001</v>
      </c>
    </row>
    <row r="30" spans="2:91" ht="14.25" customHeight="1" x14ac:dyDescent="0.3">
      <c r="C30" s="60" t="s">
        <v>92</v>
      </c>
      <c r="D30" s="60" t="s">
        <v>227</v>
      </c>
      <c r="E30" s="114">
        <v>40508.693443999997</v>
      </c>
      <c r="F30" s="114">
        <v>38441.958313000003</v>
      </c>
      <c r="G30" s="114">
        <v>39388.615812999997</v>
      </c>
      <c r="H30" s="114">
        <v>47103.402602000002</v>
      </c>
      <c r="I30" s="114">
        <v>51611.197211999999</v>
      </c>
      <c r="J30" s="114">
        <v>49444.463906999998</v>
      </c>
      <c r="K30" s="114">
        <v>49965.081255999998</v>
      </c>
      <c r="L30" s="114">
        <v>56955.597711000002</v>
      </c>
      <c r="M30" s="114">
        <v>51286.023753000001</v>
      </c>
      <c r="N30" s="114">
        <v>51800.996647</v>
      </c>
      <c r="O30" s="114">
        <v>51570.324132000002</v>
      </c>
      <c r="P30" s="114">
        <v>54433.289146000003</v>
      </c>
      <c r="Q30" s="114">
        <v>54482.674200000001</v>
      </c>
      <c r="R30" s="114">
        <v>62739.643657000001</v>
      </c>
      <c r="S30" s="114">
        <v>67807.458786000003</v>
      </c>
      <c r="T30" s="114">
        <v>76850.713447999995</v>
      </c>
      <c r="U30" s="114">
        <v>85268.202567</v>
      </c>
      <c r="V30" s="114">
        <v>87451.683652000007</v>
      </c>
      <c r="W30" s="114">
        <v>90027.999404000002</v>
      </c>
      <c r="X30" s="114">
        <v>82347.729292999997</v>
      </c>
      <c r="Y30" s="114">
        <v>102957.579062</v>
      </c>
      <c r="Z30" s="114">
        <v>97971.008050000004</v>
      </c>
      <c r="AA30" s="114">
        <v>98916.565050999998</v>
      </c>
      <c r="AB30" s="114">
        <v>90311.325471999997</v>
      </c>
      <c r="AC30" s="114">
        <v>93562.846661000003</v>
      </c>
      <c r="AD30" s="114">
        <v>90175.625532999999</v>
      </c>
      <c r="AE30" s="114">
        <v>87225.56727</v>
      </c>
      <c r="AF30" s="114">
        <v>83167.533112000005</v>
      </c>
      <c r="AG30" s="114">
        <v>85683.660394000006</v>
      </c>
      <c r="AH30" s="114">
        <v>84387.668856000004</v>
      </c>
      <c r="AI30" s="114">
        <v>82610.115300000005</v>
      </c>
      <c r="AJ30" s="114">
        <v>84382.930557999993</v>
      </c>
      <c r="AK30" s="114">
        <v>85546.425541999997</v>
      </c>
      <c r="AL30" s="114">
        <v>89260.690459000005</v>
      </c>
      <c r="AM30" s="114">
        <v>82109.015539</v>
      </c>
      <c r="AN30" s="114">
        <v>85986.579083999997</v>
      </c>
      <c r="AO30" s="114">
        <v>86718.733118000004</v>
      </c>
      <c r="AP30" s="114">
        <v>89028.212417000002</v>
      </c>
      <c r="AQ30" s="114">
        <v>89048.585579000006</v>
      </c>
      <c r="AR30" s="114">
        <v>93439.327273999996</v>
      </c>
      <c r="AS30" s="114">
        <v>92156.822274000006</v>
      </c>
      <c r="AT30" s="114">
        <v>98104.597032000005</v>
      </c>
      <c r="AU30" s="114">
        <v>98837.944912999999</v>
      </c>
      <c r="AV30" s="114">
        <v>102454.307332</v>
      </c>
      <c r="AW30" s="114">
        <v>110389.24019500001</v>
      </c>
      <c r="AX30" s="114">
        <v>114638.311489</v>
      </c>
      <c r="AY30" s="114">
        <v>111833.66808600001</v>
      </c>
      <c r="AZ30" s="114">
        <v>115703.37375300001</v>
      </c>
      <c r="BA30" s="114">
        <v>123182.62805499999</v>
      </c>
      <c r="BB30" s="114">
        <v>135301.25984799999</v>
      </c>
      <c r="BC30" s="114">
        <v>149972.22852</v>
      </c>
      <c r="BD30" s="114">
        <v>160992.742963</v>
      </c>
      <c r="BE30" s="114">
        <v>185926.330862</v>
      </c>
      <c r="BF30" s="114">
        <v>185902.201573</v>
      </c>
      <c r="BG30" s="114">
        <v>191934.01603599999</v>
      </c>
      <c r="BH30" s="114">
        <v>232660.27825999999</v>
      </c>
      <c r="BI30" s="114">
        <v>238873.35473399999</v>
      </c>
      <c r="BJ30" s="114">
        <v>241012.14898299999</v>
      </c>
      <c r="BK30" s="114">
        <v>195964.61195300001</v>
      </c>
      <c r="BL30" s="114">
        <v>217424.00701199999</v>
      </c>
      <c r="BM30" s="114">
        <v>218704.432802</v>
      </c>
      <c r="BN30" s="114">
        <v>217618.582119</v>
      </c>
      <c r="BO30" s="114">
        <v>227575.99557900001</v>
      </c>
      <c r="BP30" s="114">
        <v>233464.52503300001</v>
      </c>
      <c r="BQ30" s="114">
        <v>241751.87753200001</v>
      </c>
      <c r="BR30" s="114">
        <v>293527.33287799999</v>
      </c>
      <c r="BS30" s="114">
        <v>299771.08437699999</v>
      </c>
      <c r="BT30" s="114">
        <v>310490.49146699999</v>
      </c>
      <c r="BU30" s="114">
        <v>295169.32884199999</v>
      </c>
      <c r="BV30" s="114">
        <v>295542.70504099998</v>
      </c>
      <c r="BW30" s="114">
        <v>308087.612486</v>
      </c>
      <c r="BX30" s="114">
        <v>304039.56012899999</v>
      </c>
      <c r="BY30" s="114">
        <v>306870</v>
      </c>
      <c r="BZ30" s="114">
        <v>286013</v>
      </c>
      <c r="CA30" s="114">
        <v>288436</v>
      </c>
      <c r="CB30" s="114">
        <v>261112</v>
      </c>
      <c r="CC30" s="114">
        <v>299167</v>
      </c>
      <c r="CD30" s="114">
        <v>300934</v>
      </c>
      <c r="CE30" s="114">
        <v>316699</v>
      </c>
      <c r="CF30" s="114">
        <v>337411</v>
      </c>
      <c r="CG30" s="114">
        <v>349718</v>
      </c>
      <c r="CH30" s="114">
        <v>386194</v>
      </c>
      <c r="CI30" s="114">
        <v>396028</v>
      </c>
      <c r="CJ30" s="114">
        <v>398305</v>
      </c>
      <c r="CK30" s="114">
        <v>386846</v>
      </c>
      <c r="CL30" s="114">
        <v>326300</v>
      </c>
      <c r="CM30" s="114">
        <v>320450</v>
      </c>
    </row>
    <row r="31" spans="2:91" ht="14.25" customHeight="1" x14ac:dyDescent="0.3">
      <c r="C31" s="60" t="s">
        <v>93</v>
      </c>
      <c r="D31" s="60" t="s">
        <v>228</v>
      </c>
      <c r="E31" s="114">
        <v>63891.595030999997</v>
      </c>
      <c r="F31" s="114">
        <v>62251.682850999998</v>
      </c>
      <c r="G31" s="114">
        <v>64075.004001000001</v>
      </c>
      <c r="H31" s="114">
        <v>67466.309783999997</v>
      </c>
      <c r="I31" s="114">
        <v>61086.246051000002</v>
      </c>
      <c r="J31" s="114">
        <v>63192.239901000001</v>
      </c>
      <c r="K31" s="114">
        <v>64470.217955</v>
      </c>
      <c r="L31" s="114">
        <v>62059.730088999997</v>
      </c>
      <c r="M31" s="114">
        <v>69078.769339000006</v>
      </c>
      <c r="N31" s="114">
        <v>70519.080233999994</v>
      </c>
      <c r="O31" s="114">
        <v>65227.972231</v>
      </c>
      <c r="P31" s="114">
        <v>67159.686289999998</v>
      </c>
      <c r="Q31" s="114">
        <v>69878.894717000003</v>
      </c>
      <c r="R31" s="114">
        <v>73428.291750000004</v>
      </c>
      <c r="S31" s="114">
        <v>75596.784341999999</v>
      </c>
      <c r="T31" s="114">
        <v>81200.813737000004</v>
      </c>
      <c r="U31" s="114">
        <v>80154.795324999999</v>
      </c>
      <c r="V31" s="114">
        <v>83107.901006999993</v>
      </c>
      <c r="W31" s="114">
        <v>82640.473094000001</v>
      </c>
      <c r="X31" s="114">
        <v>86272.855668999997</v>
      </c>
      <c r="Y31" s="114">
        <v>79148.313548999999</v>
      </c>
      <c r="Z31" s="114">
        <v>75551.588338000001</v>
      </c>
      <c r="AA31" s="114">
        <v>73912.085716999994</v>
      </c>
      <c r="AB31" s="114">
        <v>86462.090976000007</v>
      </c>
      <c r="AC31" s="114">
        <v>83380.895053999993</v>
      </c>
      <c r="AD31" s="114">
        <v>94895.157827999996</v>
      </c>
      <c r="AE31" s="114">
        <v>96352.026526000001</v>
      </c>
      <c r="AF31" s="114">
        <v>89323.608005000002</v>
      </c>
      <c r="AG31" s="114">
        <v>85910.643188000002</v>
      </c>
      <c r="AH31" s="114">
        <v>89537.532426999998</v>
      </c>
      <c r="AI31" s="114">
        <v>96946.030287999994</v>
      </c>
      <c r="AJ31" s="114">
        <v>100269.33923</v>
      </c>
      <c r="AK31" s="114">
        <v>104198.75523900001</v>
      </c>
      <c r="AL31" s="114">
        <v>99240.408964999995</v>
      </c>
      <c r="AM31" s="114">
        <v>101279.654994</v>
      </c>
      <c r="AN31" s="114">
        <v>97295.984505999993</v>
      </c>
      <c r="AO31" s="114">
        <v>108346.877448</v>
      </c>
      <c r="AP31" s="114">
        <v>102108.890247</v>
      </c>
      <c r="AQ31" s="114">
        <v>104440.31539600001</v>
      </c>
      <c r="AR31" s="114">
        <v>107660.522255</v>
      </c>
      <c r="AS31" s="114">
        <v>107550.78881500001</v>
      </c>
      <c r="AT31" s="114">
        <v>104293.416881</v>
      </c>
      <c r="AU31" s="114">
        <v>111845.336923</v>
      </c>
      <c r="AV31" s="114">
        <v>111543.20776</v>
      </c>
      <c r="AW31" s="114">
        <v>158881.46242900001</v>
      </c>
      <c r="AX31" s="114">
        <v>148314.98220999999</v>
      </c>
      <c r="AY31" s="114">
        <v>155466.790611</v>
      </c>
      <c r="AZ31" s="114">
        <v>160591.257575</v>
      </c>
      <c r="BA31" s="114">
        <v>176822.43171100001</v>
      </c>
      <c r="BB31" s="114">
        <v>187139.70551500001</v>
      </c>
      <c r="BC31" s="114">
        <v>200281.189813</v>
      </c>
      <c r="BD31" s="114">
        <v>211642.721628</v>
      </c>
      <c r="BE31" s="114">
        <v>267555.349177</v>
      </c>
      <c r="BF31" s="114">
        <v>270661.09786500002</v>
      </c>
      <c r="BG31" s="114">
        <v>263969.94167600002</v>
      </c>
      <c r="BH31" s="114">
        <v>318922.68884199997</v>
      </c>
      <c r="BI31" s="114">
        <v>307018.71087000001</v>
      </c>
      <c r="BJ31" s="114">
        <v>266681.21554599999</v>
      </c>
      <c r="BK31" s="114">
        <v>272921.91655000002</v>
      </c>
      <c r="BL31" s="114">
        <v>304686.39185499999</v>
      </c>
      <c r="BM31" s="114">
        <v>336609.78460000001</v>
      </c>
      <c r="BN31" s="114">
        <v>340953.07794500003</v>
      </c>
      <c r="BO31" s="114">
        <v>346923.99567899999</v>
      </c>
      <c r="BP31" s="114">
        <v>351146.05316900002</v>
      </c>
      <c r="BQ31" s="114">
        <v>327825.23876099999</v>
      </c>
      <c r="BR31" s="114">
        <v>347715.69739699998</v>
      </c>
      <c r="BS31" s="114">
        <v>373176.14598899998</v>
      </c>
      <c r="BT31" s="114">
        <v>354704.48810800002</v>
      </c>
      <c r="BU31" s="114">
        <v>381282.43788300001</v>
      </c>
      <c r="BV31" s="114">
        <v>404651.10630300001</v>
      </c>
      <c r="BW31" s="114">
        <v>435542.40562500001</v>
      </c>
      <c r="BX31" s="114">
        <v>414126.07932899997</v>
      </c>
      <c r="BY31" s="114">
        <v>446693.690252</v>
      </c>
      <c r="BZ31" s="114">
        <v>431873.09759199998</v>
      </c>
      <c r="CA31" s="114">
        <v>436878.88598299999</v>
      </c>
      <c r="CB31" s="114">
        <v>431451.807417</v>
      </c>
      <c r="CC31" s="114">
        <v>476327.58395200002</v>
      </c>
      <c r="CD31" s="114">
        <v>447744.77426899999</v>
      </c>
      <c r="CE31" s="114">
        <v>475293.04021900002</v>
      </c>
      <c r="CF31" s="114">
        <v>474511.55545099999</v>
      </c>
      <c r="CG31" s="114">
        <v>520238.28320900002</v>
      </c>
      <c r="CH31" s="114">
        <v>514929.16675400001</v>
      </c>
      <c r="CI31" s="114">
        <v>547720.19420699996</v>
      </c>
      <c r="CJ31" s="114">
        <v>498121.10178800003</v>
      </c>
      <c r="CK31" s="114">
        <v>575624.07438699994</v>
      </c>
      <c r="CL31" s="114">
        <v>605265.93751099997</v>
      </c>
      <c r="CM31" s="114">
        <v>631302.90814700001</v>
      </c>
    </row>
    <row r="32" spans="2:91" ht="35.15" customHeight="1" x14ac:dyDescent="0.4">
      <c r="B32" s="72" t="s">
        <v>105</v>
      </c>
      <c r="C32" s="31"/>
      <c r="AW32" s="21"/>
      <c r="AX32" s="21"/>
      <c r="AY32" s="21"/>
      <c r="AZ32" s="21"/>
      <c r="BA32" s="21"/>
      <c r="BB32" s="21"/>
      <c r="BC32" s="21"/>
      <c r="BD32" s="21"/>
      <c r="BE32" s="21"/>
      <c r="BF32" s="21"/>
      <c r="BG32" s="21"/>
      <c r="BH32" s="21"/>
      <c r="BI32" s="21"/>
      <c r="BJ32" s="21"/>
      <c r="BK32" s="21"/>
      <c r="BL32" s="21"/>
      <c r="BM32" s="21"/>
      <c r="BN32" s="21"/>
      <c r="BO32" s="21"/>
      <c r="BP32" s="21"/>
      <c r="BQ32" s="21"/>
      <c r="BR32" s="21"/>
      <c r="BS32" s="21"/>
      <c r="BT32" s="21"/>
      <c r="BU32" s="21"/>
      <c r="BV32" s="21"/>
      <c r="BW32" s="21"/>
      <c r="BX32" s="21"/>
      <c r="BY32" s="21"/>
      <c r="BZ32" s="21"/>
      <c r="CA32" s="21"/>
      <c r="CB32" s="21"/>
    </row>
    <row r="33" spans="3:91" ht="14.25" customHeight="1" x14ac:dyDescent="0.3">
      <c r="C33" s="84" t="s">
        <v>94</v>
      </c>
      <c r="D33" s="84" t="s">
        <v>0</v>
      </c>
      <c r="E33" s="83">
        <v>206240.286376</v>
      </c>
      <c r="F33" s="83">
        <v>205051.335299</v>
      </c>
      <c r="G33" s="83">
        <v>208703.991687</v>
      </c>
      <c r="H33" s="83">
        <v>223940.69746299999</v>
      </c>
      <c r="I33" s="83">
        <v>230804.15234199999</v>
      </c>
      <c r="J33" s="83">
        <v>235928.81044100001</v>
      </c>
      <c r="K33" s="83">
        <v>239579.42439900001</v>
      </c>
      <c r="L33" s="83">
        <v>246763.30654600001</v>
      </c>
      <c r="M33" s="83">
        <v>256832.36959700001</v>
      </c>
      <c r="N33" s="83">
        <v>263830.623203</v>
      </c>
      <c r="O33" s="83">
        <v>268409.42292300001</v>
      </c>
      <c r="P33" s="83">
        <v>266378.00187199999</v>
      </c>
      <c r="Q33" s="83">
        <v>263925.45993800001</v>
      </c>
      <c r="R33" s="83">
        <v>286669.43957500003</v>
      </c>
      <c r="S33" s="83">
        <v>311687.350561</v>
      </c>
      <c r="T33" s="83">
        <v>322172.39354999998</v>
      </c>
      <c r="U33" s="83">
        <v>326266.67960600002</v>
      </c>
      <c r="V33" s="83">
        <v>335354.58266000001</v>
      </c>
      <c r="W33" s="83">
        <v>338284.34877099999</v>
      </c>
      <c r="X33" s="83">
        <v>329045.10811700003</v>
      </c>
      <c r="Y33" s="83">
        <v>362054.64212899999</v>
      </c>
      <c r="Z33" s="83">
        <v>376410.29350600002</v>
      </c>
      <c r="AA33" s="83">
        <v>386497.69592899998</v>
      </c>
      <c r="AB33" s="83">
        <v>395074.80120799999</v>
      </c>
      <c r="AC33" s="83">
        <v>414077.42149400001</v>
      </c>
      <c r="AD33" s="83">
        <v>423047.04881100002</v>
      </c>
      <c r="AE33" s="83">
        <v>452111.46972699999</v>
      </c>
      <c r="AF33" s="83">
        <v>467309.173511</v>
      </c>
      <c r="AG33" s="83">
        <v>462159.19585700001</v>
      </c>
      <c r="AH33" s="83">
        <v>472937.85621900001</v>
      </c>
      <c r="AI33" s="83">
        <v>488041.25973500003</v>
      </c>
      <c r="AJ33" s="83">
        <v>516808.95604100003</v>
      </c>
      <c r="AK33" s="83">
        <v>527929.50115999999</v>
      </c>
      <c r="AL33" s="83">
        <v>542603.93397300004</v>
      </c>
      <c r="AM33" s="83">
        <v>525034.51967299997</v>
      </c>
      <c r="AN33" s="83">
        <v>537544.773025</v>
      </c>
      <c r="AO33" s="83">
        <v>530842.37053299998</v>
      </c>
      <c r="AP33" s="83">
        <v>536267.83505600004</v>
      </c>
      <c r="AQ33" s="83">
        <v>542701.38749300002</v>
      </c>
      <c r="AR33" s="83">
        <v>558404.694701</v>
      </c>
      <c r="AS33" s="83">
        <v>592245.85204499995</v>
      </c>
      <c r="AT33" s="83">
        <v>620033.38600199996</v>
      </c>
      <c r="AU33" s="83">
        <v>631323.58019799995</v>
      </c>
      <c r="AV33" s="83">
        <v>636417.94064699998</v>
      </c>
      <c r="AW33" s="83">
        <v>673609.37310299999</v>
      </c>
      <c r="AX33" s="83">
        <v>672549.94315800001</v>
      </c>
      <c r="AY33" s="83">
        <v>664600.817668</v>
      </c>
      <c r="AZ33" s="83">
        <v>734821.81738100003</v>
      </c>
      <c r="BA33" s="83">
        <v>763296.09114100004</v>
      </c>
      <c r="BB33" s="83">
        <v>779315.50466700003</v>
      </c>
      <c r="BC33" s="83">
        <v>861849.893178</v>
      </c>
      <c r="BD33" s="83">
        <v>954987.36305299995</v>
      </c>
      <c r="BE33" s="83">
        <v>1282029.403624</v>
      </c>
      <c r="BF33" s="83">
        <v>1277997.150193</v>
      </c>
      <c r="BG33" s="83">
        <v>1262665.2611380001</v>
      </c>
      <c r="BH33" s="83">
        <v>1423011.1647389999</v>
      </c>
      <c r="BI33" s="83">
        <v>1450977.063632</v>
      </c>
      <c r="BJ33" s="83">
        <v>1465075.970559</v>
      </c>
      <c r="BK33" s="83">
        <v>1470478.891999</v>
      </c>
      <c r="BL33" s="83">
        <v>1543761.144912</v>
      </c>
      <c r="BM33" s="83">
        <v>1596765.1545549999</v>
      </c>
      <c r="BN33" s="83">
        <v>1718245.3209869999</v>
      </c>
      <c r="BO33" s="83">
        <v>1692830.5967649999</v>
      </c>
      <c r="BP33" s="83">
        <v>1665783.7379409999</v>
      </c>
      <c r="BQ33" s="83">
        <v>1596240.655542</v>
      </c>
      <c r="BR33" s="83">
        <v>1679462.011526</v>
      </c>
      <c r="BS33" s="83">
        <v>1753829.692237</v>
      </c>
      <c r="BT33" s="83">
        <v>1719067.857847</v>
      </c>
      <c r="BU33" s="83">
        <v>1808322.4882060001</v>
      </c>
      <c r="BV33" s="83">
        <v>1827760.2332870001</v>
      </c>
      <c r="BW33" s="83">
        <v>1920434.013601</v>
      </c>
      <c r="BX33" s="83">
        <v>1956245.0356610001</v>
      </c>
      <c r="BY33" s="83">
        <v>1800220.3365529999</v>
      </c>
      <c r="BZ33" s="83">
        <v>1824916.93518</v>
      </c>
      <c r="CA33" s="83">
        <v>1879791.8145099999</v>
      </c>
      <c r="CB33" s="83">
        <v>1907320.369618</v>
      </c>
      <c r="CC33" s="83">
        <v>1983655.275347</v>
      </c>
      <c r="CD33" s="83">
        <v>2029863.574298</v>
      </c>
      <c r="CE33" s="83">
        <v>2139210.2437959998</v>
      </c>
      <c r="CF33" s="83">
        <v>2292926.6158380001</v>
      </c>
      <c r="CG33" s="83">
        <v>2222717.655452</v>
      </c>
      <c r="CH33" s="83">
        <v>2157783.0729149999</v>
      </c>
      <c r="CI33" s="83">
        <v>2241237.977986</v>
      </c>
      <c r="CJ33" s="83">
        <v>2208588.5370490002</v>
      </c>
      <c r="CK33" s="83">
        <v>2138772.797026</v>
      </c>
      <c r="CL33" s="83">
        <v>2068321.5278729999</v>
      </c>
      <c r="CM33" s="83">
        <v>2151298.47743</v>
      </c>
    </row>
    <row r="34" spans="3:91" ht="14.25" customHeight="1" x14ac:dyDescent="0.3">
      <c r="C34" s="74" t="s">
        <v>69</v>
      </c>
      <c r="D34" s="74" t="s">
        <v>207</v>
      </c>
      <c r="E34" s="73" t="s">
        <v>203</v>
      </c>
      <c r="F34" s="73" t="s">
        <v>203</v>
      </c>
      <c r="G34" s="73" t="s">
        <v>203</v>
      </c>
      <c r="H34" s="73" t="s">
        <v>203</v>
      </c>
      <c r="I34" s="73" t="s">
        <v>203</v>
      </c>
      <c r="J34" s="73" t="s">
        <v>203</v>
      </c>
      <c r="K34" s="73" t="s">
        <v>203</v>
      </c>
      <c r="L34" s="73" t="s">
        <v>203</v>
      </c>
      <c r="M34" s="73" t="s">
        <v>203</v>
      </c>
      <c r="N34" s="73" t="s">
        <v>203</v>
      </c>
      <c r="O34" s="73" t="s">
        <v>203</v>
      </c>
      <c r="P34" s="73" t="s">
        <v>203</v>
      </c>
      <c r="Q34" s="73" t="s">
        <v>203</v>
      </c>
      <c r="R34" s="73" t="s">
        <v>203</v>
      </c>
      <c r="S34" s="73" t="s">
        <v>203</v>
      </c>
      <c r="T34" s="73" t="s">
        <v>203</v>
      </c>
      <c r="U34" s="73" t="s">
        <v>203</v>
      </c>
      <c r="V34" s="73" t="s">
        <v>203</v>
      </c>
      <c r="W34" s="73" t="s">
        <v>203</v>
      </c>
      <c r="X34" s="73" t="s">
        <v>203</v>
      </c>
      <c r="Y34" s="73" t="s">
        <v>203</v>
      </c>
      <c r="Z34" s="73" t="s">
        <v>203</v>
      </c>
      <c r="AA34" s="73" t="s">
        <v>203</v>
      </c>
      <c r="AB34" s="73" t="s">
        <v>203</v>
      </c>
      <c r="AC34" s="73" t="s">
        <v>203</v>
      </c>
      <c r="AD34" s="73" t="s">
        <v>203</v>
      </c>
      <c r="AE34" s="73" t="s">
        <v>203</v>
      </c>
      <c r="AF34" s="73" t="s">
        <v>203</v>
      </c>
      <c r="AG34" s="73" t="s">
        <v>203</v>
      </c>
      <c r="AH34" s="73" t="s">
        <v>203</v>
      </c>
      <c r="AI34" s="73" t="s">
        <v>203</v>
      </c>
      <c r="AJ34" s="73" t="s">
        <v>203</v>
      </c>
      <c r="AK34" s="73" t="s">
        <v>203</v>
      </c>
      <c r="AL34" s="73" t="s">
        <v>203</v>
      </c>
      <c r="AM34" s="73" t="s">
        <v>203</v>
      </c>
      <c r="AN34" s="73" t="s">
        <v>203</v>
      </c>
      <c r="AO34" s="73" t="s">
        <v>203</v>
      </c>
      <c r="AP34" s="73" t="s">
        <v>203</v>
      </c>
      <c r="AQ34" s="73" t="s">
        <v>203</v>
      </c>
      <c r="AR34" s="73" t="s">
        <v>203</v>
      </c>
      <c r="AS34" s="73" t="s">
        <v>203</v>
      </c>
      <c r="AT34" s="73" t="s">
        <v>203</v>
      </c>
      <c r="AU34" s="73" t="s">
        <v>203</v>
      </c>
      <c r="AV34" s="73" t="s">
        <v>203</v>
      </c>
      <c r="AW34" s="73" t="s">
        <v>203</v>
      </c>
      <c r="AX34" s="73" t="s">
        <v>203</v>
      </c>
      <c r="AY34" s="73" t="s">
        <v>203</v>
      </c>
      <c r="AZ34" s="73" t="s">
        <v>203</v>
      </c>
      <c r="BA34" s="73" t="s">
        <v>203</v>
      </c>
      <c r="BB34" s="73" t="s">
        <v>203</v>
      </c>
      <c r="BC34" s="73" t="s">
        <v>203</v>
      </c>
      <c r="BD34" s="73" t="s">
        <v>203</v>
      </c>
      <c r="BE34" s="73" t="s">
        <v>203</v>
      </c>
      <c r="BF34" s="73" t="s">
        <v>203</v>
      </c>
      <c r="BG34" s="73" t="s">
        <v>203</v>
      </c>
      <c r="BH34" s="73" t="s">
        <v>203</v>
      </c>
      <c r="BI34" s="73" t="s">
        <v>203</v>
      </c>
      <c r="BJ34" s="73" t="s">
        <v>203</v>
      </c>
      <c r="BK34" s="73" t="s">
        <v>203</v>
      </c>
      <c r="BL34" s="73" t="s">
        <v>203</v>
      </c>
      <c r="BM34" s="73" t="s">
        <v>203</v>
      </c>
      <c r="BN34" s="73" t="s">
        <v>203</v>
      </c>
      <c r="BO34" s="73" t="s">
        <v>203</v>
      </c>
      <c r="BP34" s="73" t="s">
        <v>203</v>
      </c>
      <c r="BQ34" s="73" t="s">
        <v>203</v>
      </c>
      <c r="BR34" s="73" t="s">
        <v>203</v>
      </c>
      <c r="BS34" s="73" t="s">
        <v>203</v>
      </c>
      <c r="BT34" s="73" t="s">
        <v>203</v>
      </c>
      <c r="BU34" s="73" t="s">
        <v>203</v>
      </c>
      <c r="BV34" s="73" t="s">
        <v>203</v>
      </c>
      <c r="BW34" s="73" t="s">
        <v>203</v>
      </c>
      <c r="BX34" s="73" t="s">
        <v>203</v>
      </c>
      <c r="BY34" s="73" t="s">
        <v>203</v>
      </c>
      <c r="BZ34" s="73" t="s">
        <v>203</v>
      </c>
      <c r="CA34" s="73" t="s">
        <v>203</v>
      </c>
      <c r="CB34" s="73" t="s">
        <v>203</v>
      </c>
      <c r="CC34" s="73" t="s">
        <v>203</v>
      </c>
      <c r="CD34" s="73" t="s">
        <v>203</v>
      </c>
      <c r="CE34" s="73" t="s">
        <v>203</v>
      </c>
      <c r="CF34" s="73" t="s">
        <v>203</v>
      </c>
      <c r="CG34" s="73" t="s">
        <v>203</v>
      </c>
      <c r="CH34" s="73" t="s">
        <v>203</v>
      </c>
      <c r="CI34" s="73" t="s">
        <v>203</v>
      </c>
      <c r="CJ34" s="73" t="s">
        <v>203</v>
      </c>
      <c r="CK34" s="73" t="s">
        <v>203</v>
      </c>
      <c r="CL34" s="73" t="s">
        <v>203</v>
      </c>
      <c r="CM34" s="73" t="s">
        <v>203</v>
      </c>
    </row>
    <row r="35" spans="3:91" ht="14.25" customHeight="1" x14ac:dyDescent="0.3">
      <c r="C35" s="75" t="s">
        <v>70</v>
      </c>
      <c r="D35" s="85" t="s">
        <v>208</v>
      </c>
      <c r="E35" s="24">
        <v>42455.162076000001</v>
      </c>
      <c r="F35" s="24">
        <v>42572.870175999997</v>
      </c>
      <c r="G35" s="24">
        <v>43403.416983000003</v>
      </c>
      <c r="H35" s="24">
        <v>47157.822357999998</v>
      </c>
      <c r="I35" s="24">
        <v>47197.230682000001</v>
      </c>
      <c r="J35" s="24">
        <v>48173.289737999999</v>
      </c>
      <c r="K35" s="24">
        <v>48776.801911000002</v>
      </c>
      <c r="L35" s="24">
        <v>49145.421871999999</v>
      </c>
      <c r="M35" s="24">
        <v>49299.243690000003</v>
      </c>
      <c r="N35" s="24">
        <v>46928.384460000001</v>
      </c>
      <c r="O35" s="24">
        <v>49772.308782</v>
      </c>
      <c r="P35" s="24">
        <v>54141.105261999997</v>
      </c>
      <c r="Q35" s="24">
        <v>55451.343843000002</v>
      </c>
      <c r="R35" s="24">
        <v>56944.696001999997</v>
      </c>
      <c r="S35" s="24">
        <v>55011.431260999998</v>
      </c>
      <c r="T35" s="24">
        <v>50282.848011000002</v>
      </c>
      <c r="U35" s="24">
        <v>52868.674186999997</v>
      </c>
      <c r="V35" s="24">
        <v>53015.774816999998</v>
      </c>
      <c r="W35" s="24">
        <v>55033.116841000003</v>
      </c>
      <c r="X35" s="24">
        <v>52028.024601999998</v>
      </c>
      <c r="Y35" s="24">
        <v>53843.52736</v>
      </c>
      <c r="Z35" s="24">
        <v>55620.611058000002</v>
      </c>
      <c r="AA35" s="24">
        <v>56544.860657999998</v>
      </c>
      <c r="AB35" s="24">
        <v>55925.355996999999</v>
      </c>
      <c r="AC35" s="24">
        <v>53169.208299999998</v>
      </c>
      <c r="AD35" s="24">
        <v>51792.632201</v>
      </c>
      <c r="AE35" s="24">
        <v>56825.636234999998</v>
      </c>
      <c r="AF35" s="24">
        <v>54006.143458999999</v>
      </c>
      <c r="AG35" s="24">
        <v>53719.044162999999</v>
      </c>
      <c r="AH35" s="24">
        <v>53932.889809</v>
      </c>
      <c r="AI35" s="24">
        <v>54256.149406999997</v>
      </c>
      <c r="AJ35" s="24">
        <v>56602.752989000001</v>
      </c>
      <c r="AK35" s="24">
        <v>56073.753411999998</v>
      </c>
      <c r="AL35" s="24">
        <v>58499.967270000001</v>
      </c>
      <c r="AM35" s="24">
        <v>59850.942783999999</v>
      </c>
      <c r="AN35" s="24">
        <v>47092.258813</v>
      </c>
      <c r="AO35" s="24">
        <v>46439.803367</v>
      </c>
      <c r="AP35" s="24">
        <v>42551.188648000003</v>
      </c>
      <c r="AQ35" s="24">
        <v>46086.986449000004</v>
      </c>
      <c r="AR35" s="24">
        <v>45192.327427999997</v>
      </c>
      <c r="AS35" s="24">
        <v>49151.861692999999</v>
      </c>
      <c r="AT35" s="24">
        <v>49887.195041999999</v>
      </c>
      <c r="AU35" s="24">
        <v>49809.925206</v>
      </c>
      <c r="AV35" s="24">
        <v>44885.268861999997</v>
      </c>
      <c r="AW35" s="24">
        <v>50328.852585000001</v>
      </c>
      <c r="AX35" s="24">
        <v>51899.218263000002</v>
      </c>
      <c r="AY35" s="24">
        <v>56412.316529000003</v>
      </c>
      <c r="AZ35" s="24">
        <v>59027.964743999903</v>
      </c>
      <c r="BA35" s="24">
        <v>64663.529638</v>
      </c>
      <c r="BB35" s="24">
        <v>65885.665399999998</v>
      </c>
      <c r="BC35" s="24">
        <v>72147.266264999998</v>
      </c>
      <c r="BD35" s="24">
        <v>75374.353407999995</v>
      </c>
      <c r="BE35" s="24">
        <v>103812.57100900001</v>
      </c>
      <c r="BF35" s="24">
        <v>100579.322594</v>
      </c>
      <c r="BG35" s="24">
        <v>103391.473635</v>
      </c>
      <c r="BH35" s="24">
        <v>99838.607548</v>
      </c>
      <c r="BI35" s="24">
        <v>103923.476434</v>
      </c>
      <c r="BJ35" s="24">
        <v>102503.27774200001</v>
      </c>
      <c r="BK35" s="24">
        <v>103115.068015</v>
      </c>
      <c r="BL35" s="24">
        <v>109632.73132200001</v>
      </c>
      <c r="BM35" s="24">
        <v>120700.75382300001</v>
      </c>
      <c r="BN35" s="24">
        <v>110074.565678</v>
      </c>
      <c r="BO35" s="24">
        <v>113822.797972</v>
      </c>
      <c r="BP35" s="24">
        <v>114490.540786</v>
      </c>
      <c r="BQ35" s="24">
        <v>122882.903301</v>
      </c>
      <c r="BR35" s="24">
        <v>109500.914089</v>
      </c>
      <c r="BS35" s="24">
        <v>111113.872791</v>
      </c>
      <c r="BT35" s="24">
        <v>105552.544674</v>
      </c>
      <c r="BU35" s="24">
        <v>118939.88539</v>
      </c>
      <c r="BV35" s="24">
        <v>110650.10608899999</v>
      </c>
      <c r="BW35" s="24">
        <v>134865.893136</v>
      </c>
      <c r="BX35" s="24">
        <v>109204.454054</v>
      </c>
      <c r="BY35" s="24">
        <v>137305.19</v>
      </c>
      <c r="BZ35" s="24">
        <v>144991.79</v>
      </c>
      <c r="CA35" s="24">
        <v>154766.25</v>
      </c>
      <c r="CB35" s="24">
        <v>153824.34</v>
      </c>
      <c r="CC35" s="24">
        <v>133221.15</v>
      </c>
      <c r="CD35" s="24">
        <v>128091.61</v>
      </c>
      <c r="CE35" s="24">
        <v>127530.6</v>
      </c>
      <c r="CF35" s="24">
        <v>117256.38</v>
      </c>
      <c r="CG35" s="24">
        <v>117808.43</v>
      </c>
      <c r="CH35" s="24">
        <v>107557.71</v>
      </c>
      <c r="CI35" s="24">
        <v>118672.4</v>
      </c>
      <c r="CJ35" s="24">
        <v>112474.1</v>
      </c>
      <c r="CK35" s="24">
        <v>103616.8</v>
      </c>
      <c r="CL35" s="24">
        <v>103819</v>
      </c>
      <c r="CM35" s="24">
        <v>122199.8</v>
      </c>
    </row>
    <row r="36" spans="3:91" ht="14.25" customHeight="1" x14ac:dyDescent="0.3">
      <c r="C36" s="60" t="s">
        <v>71</v>
      </c>
      <c r="D36" s="60" t="s">
        <v>209</v>
      </c>
      <c r="E36" s="114">
        <v>9513.661564</v>
      </c>
      <c r="F36" s="114">
        <v>9638.5519320000003</v>
      </c>
      <c r="G36" s="114">
        <v>10176.606747</v>
      </c>
      <c r="H36" s="114">
        <v>10238.406014</v>
      </c>
      <c r="I36" s="114">
        <v>14757.327713000001</v>
      </c>
      <c r="J36" s="114">
        <v>15063.890898</v>
      </c>
      <c r="K36" s="114">
        <v>15637.317720999999</v>
      </c>
      <c r="L36" s="114">
        <v>16727.575048999999</v>
      </c>
      <c r="M36" s="114">
        <v>21806.990027</v>
      </c>
      <c r="N36" s="114">
        <v>22130.402148000001</v>
      </c>
      <c r="O36" s="114">
        <v>23219.193284000001</v>
      </c>
      <c r="P36" s="114">
        <v>23958.654010999999</v>
      </c>
      <c r="Q36" s="114">
        <v>24129.134328</v>
      </c>
      <c r="R36" s="114">
        <v>25003.390983000001</v>
      </c>
      <c r="S36" s="114">
        <v>26307.405282</v>
      </c>
      <c r="T36" s="114">
        <v>26469.571012</v>
      </c>
      <c r="U36" s="114">
        <v>21943.406341000002</v>
      </c>
      <c r="V36" s="114">
        <v>24201.354529</v>
      </c>
      <c r="W36" s="114">
        <v>24536.706921000001</v>
      </c>
      <c r="X36" s="114">
        <v>25400.987991000002</v>
      </c>
      <c r="Y36" s="114">
        <v>24515.839542000002</v>
      </c>
      <c r="Z36" s="114">
        <v>25421.765294000001</v>
      </c>
      <c r="AA36" s="114">
        <v>25377.95666</v>
      </c>
      <c r="AB36" s="114">
        <v>25475.19225</v>
      </c>
      <c r="AC36" s="114">
        <v>23314.571134999998</v>
      </c>
      <c r="AD36" s="114">
        <v>22818.683184000001</v>
      </c>
      <c r="AE36" s="114">
        <v>21665.243127000002</v>
      </c>
      <c r="AF36" s="114">
        <v>20968.667860000001</v>
      </c>
      <c r="AG36" s="114">
        <v>19292.081627</v>
      </c>
      <c r="AH36" s="114">
        <v>19373.021873999998</v>
      </c>
      <c r="AI36" s="114">
        <v>20981.356960000001</v>
      </c>
      <c r="AJ36" s="114">
        <v>22714.412178999999</v>
      </c>
      <c r="AK36" s="114">
        <v>19371.419752999998</v>
      </c>
      <c r="AL36" s="114">
        <v>20612.88737</v>
      </c>
      <c r="AM36" s="114">
        <v>19625.018683999999</v>
      </c>
      <c r="AN36" s="114">
        <v>21229.281350000001</v>
      </c>
      <c r="AO36" s="114">
        <v>20116.929961999998</v>
      </c>
      <c r="AP36" s="114">
        <v>19796.696948000001</v>
      </c>
      <c r="AQ36" s="114">
        <v>20353.861471</v>
      </c>
      <c r="AR36" s="114">
        <v>19889.268077000001</v>
      </c>
      <c r="AS36" s="114">
        <v>19802.275041000001</v>
      </c>
      <c r="AT36" s="114">
        <v>20741.793452999998</v>
      </c>
      <c r="AU36" s="114">
        <v>20626.717599</v>
      </c>
      <c r="AV36" s="114">
        <v>15771.740168</v>
      </c>
      <c r="AW36" s="114">
        <v>15230.925443</v>
      </c>
      <c r="AX36" s="114">
        <v>16396.653353000002</v>
      </c>
      <c r="AY36" s="114">
        <v>24618.059692999999</v>
      </c>
      <c r="AZ36" s="114">
        <v>26208.358785</v>
      </c>
      <c r="BA36" s="114">
        <v>25954.672107999999</v>
      </c>
      <c r="BB36" s="114">
        <v>28553.969488999999</v>
      </c>
      <c r="BC36" s="114">
        <v>30122.977389</v>
      </c>
      <c r="BD36" s="114">
        <v>33667.184635999998</v>
      </c>
      <c r="BE36" s="114">
        <v>33592.770782</v>
      </c>
      <c r="BF36" s="114">
        <v>34828.862731000001</v>
      </c>
      <c r="BG36" s="114">
        <v>35936.719175999999</v>
      </c>
      <c r="BH36" s="114">
        <v>38797.462760000002</v>
      </c>
      <c r="BI36" s="114">
        <v>38497.618385000002</v>
      </c>
      <c r="BJ36" s="114">
        <v>39267.127099999998</v>
      </c>
      <c r="BK36" s="114">
        <v>40387.080686000001</v>
      </c>
      <c r="BL36" s="114">
        <v>42914.778574000004</v>
      </c>
      <c r="BM36" s="114">
        <v>42317.294984</v>
      </c>
      <c r="BN36" s="114">
        <v>42352.960816999999</v>
      </c>
      <c r="BO36" s="114">
        <v>44241.623192999999</v>
      </c>
      <c r="BP36" s="114">
        <v>46810.124477999998</v>
      </c>
      <c r="BQ36" s="114">
        <v>46738.079102999902</v>
      </c>
      <c r="BR36" s="114">
        <v>48744.629151000001</v>
      </c>
      <c r="BS36" s="114">
        <v>49004.132307</v>
      </c>
      <c r="BT36" s="114">
        <v>51314.297726999997</v>
      </c>
      <c r="BU36" s="114">
        <v>52030.592752999997</v>
      </c>
      <c r="BV36" s="114">
        <v>54554.587529999997</v>
      </c>
      <c r="BW36" s="114">
        <v>56761.245607999997</v>
      </c>
      <c r="BX36" s="114">
        <v>60743.371097000003</v>
      </c>
      <c r="BY36" s="114">
        <v>66958.19</v>
      </c>
      <c r="BZ36" s="114">
        <v>67272.789999999994</v>
      </c>
      <c r="CA36" s="114">
        <v>72494.25</v>
      </c>
      <c r="CB36" s="114">
        <v>68517.34</v>
      </c>
      <c r="CC36" s="114">
        <v>69314.149999999994</v>
      </c>
      <c r="CD36" s="114">
        <v>71295.61</v>
      </c>
      <c r="CE36" s="114">
        <v>73060.600000000006</v>
      </c>
      <c r="CF36" s="114">
        <v>78992.38</v>
      </c>
      <c r="CG36" s="114">
        <v>75406.429999999993</v>
      </c>
      <c r="CH36" s="114">
        <v>77259.710000000006</v>
      </c>
      <c r="CI36" s="114">
        <v>76694.399999999994</v>
      </c>
      <c r="CJ36" s="114">
        <v>80798.100000000006</v>
      </c>
      <c r="CK36" s="114">
        <v>75047.8</v>
      </c>
      <c r="CL36" s="114">
        <v>76618</v>
      </c>
      <c r="CM36" s="114">
        <v>73969.8</v>
      </c>
    </row>
    <row r="37" spans="3:91" ht="14.25" customHeight="1" x14ac:dyDescent="0.3">
      <c r="C37" s="60" t="s">
        <v>72</v>
      </c>
      <c r="D37" s="60" t="s">
        <v>210</v>
      </c>
      <c r="E37" s="114">
        <v>32941.500511999999</v>
      </c>
      <c r="F37" s="114">
        <v>32934.318244000002</v>
      </c>
      <c r="G37" s="114">
        <v>33226.810235999998</v>
      </c>
      <c r="H37" s="114">
        <v>36919.416343999997</v>
      </c>
      <c r="I37" s="114">
        <v>32439.902968999999</v>
      </c>
      <c r="J37" s="114">
        <v>33109.398839000001</v>
      </c>
      <c r="K37" s="114">
        <v>33139.484190000003</v>
      </c>
      <c r="L37" s="114">
        <v>32417.846823</v>
      </c>
      <c r="M37" s="114">
        <v>27492.253663</v>
      </c>
      <c r="N37" s="114">
        <v>24797.982312</v>
      </c>
      <c r="O37" s="114">
        <v>26553.115497999999</v>
      </c>
      <c r="P37" s="114">
        <v>30182.451250999999</v>
      </c>
      <c r="Q37" s="114">
        <v>31322.209514999999</v>
      </c>
      <c r="R37" s="114">
        <v>31941.305018999999</v>
      </c>
      <c r="S37" s="114">
        <v>28704.025978999998</v>
      </c>
      <c r="T37" s="114">
        <v>23813.276999000002</v>
      </c>
      <c r="U37" s="114">
        <v>30925.267845999999</v>
      </c>
      <c r="V37" s="114">
        <v>28814.420288000001</v>
      </c>
      <c r="W37" s="114">
        <v>30496.409919999998</v>
      </c>
      <c r="X37" s="114">
        <v>26627.036611</v>
      </c>
      <c r="Y37" s="114">
        <v>29327.687817999999</v>
      </c>
      <c r="Z37" s="114">
        <v>30198.845764000002</v>
      </c>
      <c r="AA37" s="114">
        <v>31166.903998000002</v>
      </c>
      <c r="AB37" s="114">
        <v>30450.163746999999</v>
      </c>
      <c r="AC37" s="114">
        <v>29854.637165</v>
      </c>
      <c r="AD37" s="114">
        <v>28973.949016999999</v>
      </c>
      <c r="AE37" s="114">
        <v>35160.393107999997</v>
      </c>
      <c r="AF37" s="114">
        <v>33037.475598999998</v>
      </c>
      <c r="AG37" s="114">
        <v>34426.962535999999</v>
      </c>
      <c r="AH37" s="114">
        <v>34559.867935000002</v>
      </c>
      <c r="AI37" s="114">
        <v>33274.792447</v>
      </c>
      <c r="AJ37" s="114">
        <v>33888.340810000002</v>
      </c>
      <c r="AK37" s="114">
        <v>36702.333658000003</v>
      </c>
      <c r="AL37" s="114">
        <v>37887.079899999997</v>
      </c>
      <c r="AM37" s="114">
        <v>40225.924099999997</v>
      </c>
      <c r="AN37" s="114">
        <v>25862.977462999999</v>
      </c>
      <c r="AO37" s="114">
        <v>26322.873404999998</v>
      </c>
      <c r="AP37" s="114">
        <v>22754.491700999999</v>
      </c>
      <c r="AQ37" s="114">
        <v>25733.124979</v>
      </c>
      <c r="AR37" s="114">
        <v>25303.059351</v>
      </c>
      <c r="AS37" s="114">
        <v>29349.586652000002</v>
      </c>
      <c r="AT37" s="114">
        <v>29145.401589000001</v>
      </c>
      <c r="AU37" s="114">
        <v>29183.207607</v>
      </c>
      <c r="AV37" s="114">
        <v>29113.528694000001</v>
      </c>
      <c r="AW37" s="114">
        <v>35097.927142</v>
      </c>
      <c r="AX37" s="114">
        <v>35502.564910000001</v>
      </c>
      <c r="AY37" s="114">
        <v>31794.256836</v>
      </c>
      <c r="AZ37" s="114">
        <v>32819.605959</v>
      </c>
      <c r="BA37" s="114">
        <v>38708.857530000001</v>
      </c>
      <c r="BB37" s="114">
        <v>37331.695911000003</v>
      </c>
      <c r="BC37" s="114">
        <v>42024.288875999999</v>
      </c>
      <c r="BD37" s="114">
        <v>41707.168771999997</v>
      </c>
      <c r="BE37" s="114">
        <v>70219.800226000007</v>
      </c>
      <c r="BF37" s="114">
        <v>65750.459862999996</v>
      </c>
      <c r="BG37" s="114">
        <v>67454.754459000003</v>
      </c>
      <c r="BH37" s="114">
        <v>61041.144787999998</v>
      </c>
      <c r="BI37" s="114">
        <v>65425.858049000002</v>
      </c>
      <c r="BJ37" s="114">
        <v>63236.150642000001</v>
      </c>
      <c r="BK37" s="114">
        <v>62727.987329000003</v>
      </c>
      <c r="BL37" s="114">
        <v>66717.952747999996</v>
      </c>
      <c r="BM37" s="114">
        <v>78383.458838999999</v>
      </c>
      <c r="BN37" s="114">
        <v>67721.604861</v>
      </c>
      <c r="BO37" s="114">
        <v>69581.174780000001</v>
      </c>
      <c r="BP37" s="114">
        <v>67680.416308</v>
      </c>
      <c r="BQ37" s="114">
        <v>76144.824198000002</v>
      </c>
      <c r="BR37" s="114">
        <v>60756.284937999997</v>
      </c>
      <c r="BS37" s="114">
        <v>62109.740483000001</v>
      </c>
      <c r="BT37" s="114">
        <v>54238.246947</v>
      </c>
      <c r="BU37" s="114">
        <v>66909.292637999999</v>
      </c>
      <c r="BV37" s="114">
        <v>56095.518559999902</v>
      </c>
      <c r="BW37" s="114">
        <v>78104.647528000001</v>
      </c>
      <c r="BX37" s="114">
        <v>48461.082956999999</v>
      </c>
      <c r="BY37" s="114">
        <v>70347</v>
      </c>
      <c r="BZ37" s="114">
        <v>77719</v>
      </c>
      <c r="CA37" s="114">
        <v>82272</v>
      </c>
      <c r="CB37" s="114">
        <v>85307</v>
      </c>
      <c r="CC37" s="114">
        <v>63907</v>
      </c>
      <c r="CD37" s="114">
        <v>56796</v>
      </c>
      <c r="CE37" s="114">
        <v>54470</v>
      </c>
      <c r="CF37" s="114">
        <v>38264</v>
      </c>
      <c r="CG37" s="114">
        <v>42402</v>
      </c>
      <c r="CH37" s="114">
        <v>30298</v>
      </c>
      <c r="CI37" s="114">
        <v>41978</v>
      </c>
      <c r="CJ37" s="114">
        <v>31676</v>
      </c>
      <c r="CK37" s="114">
        <v>28569</v>
      </c>
      <c r="CL37" s="114">
        <v>27201</v>
      </c>
      <c r="CM37" s="114">
        <v>48230</v>
      </c>
    </row>
    <row r="38" spans="3:91" ht="14.25" customHeight="1" x14ac:dyDescent="0.3">
      <c r="C38" s="75" t="s">
        <v>73</v>
      </c>
      <c r="D38" s="85" t="s">
        <v>211</v>
      </c>
      <c r="E38" s="24" t="s">
        <v>203</v>
      </c>
      <c r="F38" s="24" t="s">
        <v>203</v>
      </c>
      <c r="G38" s="24" t="s">
        <v>203</v>
      </c>
      <c r="H38" s="24" t="s">
        <v>203</v>
      </c>
      <c r="I38" s="24" t="s">
        <v>203</v>
      </c>
      <c r="J38" s="24" t="s">
        <v>203</v>
      </c>
      <c r="K38" s="24" t="s">
        <v>203</v>
      </c>
      <c r="L38" s="24" t="s">
        <v>203</v>
      </c>
      <c r="M38" s="24" t="s">
        <v>203</v>
      </c>
      <c r="N38" s="24" t="s">
        <v>203</v>
      </c>
      <c r="O38" s="24" t="s">
        <v>203</v>
      </c>
      <c r="P38" s="24" t="s">
        <v>203</v>
      </c>
      <c r="Q38" s="24" t="s">
        <v>203</v>
      </c>
      <c r="R38" s="24" t="s">
        <v>203</v>
      </c>
      <c r="S38" s="24" t="s">
        <v>203</v>
      </c>
      <c r="T38" s="24" t="s">
        <v>203</v>
      </c>
      <c r="U38" s="24" t="s">
        <v>203</v>
      </c>
      <c r="V38" s="24" t="s">
        <v>203</v>
      </c>
      <c r="W38" s="24" t="s">
        <v>203</v>
      </c>
      <c r="X38" s="24" t="s">
        <v>203</v>
      </c>
      <c r="Y38" s="24" t="s">
        <v>203</v>
      </c>
      <c r="Z38" s="24" t="s">
        <v>203</v>
      </c>
      <c r="AA38" s="24" t="s">
        <v>203</v>
      </c>
      <c r="AB38" s="24" t="s">
        <v>203</v>
      </c>
      <c r="AC38" s="24" t="s">
        <v>203</v>
      </c>
      <c r="AD38" s="24" t="s">
        <v>203</v>
      </c>
      <c r="AE38" s="24" t="s">
        <v>203</v>
      </c>
      <c r="AF38" s="24" t="s">
        <v>203</v>
      </c>
      <c r="AG38" s="24" t="s">
        <v>203</v>
      </c>
      <c r="AH38" s="24" t="s">
        <v>203</v>
      </c>
      <c r="AI38" s="24" t="s">
        <v>203</v>
      </c>
      <c r="AJ38" s="24" t="s">
        <v>203</v>
      </c>
      <c r="AK38" s="24" t="s">
        <v>203</v>
      </c>
      <c r="AL38" s="24" t="s">
        <v>203</v>
      </c>
      <c r="AM38" s="24" t="s">
        <v>203</v>
      </c>
      <c r="AN38" s="24" t="s">
        <v>203</v>
      </c>
      <c r="AO38" s="24" t="s">
        <v>203</v>
      </c>
      <c r="AP38" s="24" t="s">
        <v>203</v>
      </c>
      <c r="AQ38" s="24" t="s">
        <v>203</v>
      </c>
      <c r="AR38" s="24" t="s">
        <v>203</v>
      </c>
      <c r="AS38" s="24" t="s">
        <v>203</v>
      </c>
      <c r="AT38" s="24" t="s">
        <v>203</v>
      </c>
      <c r="AU38" s="24" t="s">
        <v>203</v>
      </c>
      <c r="AV38" s="24" t="s">
        <v>203</v>
      </c>
      <c r="AW38" s="24" t="s">
        <v>203</v>
      </c>
      <c r="AX38" s="24" t="s">
        <v>203</v>
      </c>
      <c r="AY38" s="24" t="s">
        <v>203</v>
      </c>
      <c r="AZ38" s="24" t="s">
        <v>203</v>
      </c>
      <c r="BA38" s="24" t="s">
        <v>203</v>
      </c>
      <c r="BB38" s="24" t="s">
        <v>203</v>
      </c>
      <c r="BC38" s="24" t="s">
        <v>203</v>
      </c>
      <c r="BD38" s="24" t="s">
        <v>203</v>
      </c>
      <c r="BE38" s="24" t="s">
        <v>203</v>
      </c>
      <c r="BF38" s="24" t="s">
        <v>203</v>
      </c>
      <c r="BG38" s="24" t="s">
        <v>203</v>
      </c>
      <c r="BH38" s="24" t="s">
        <v>203</v>
      </c>
      <c r="BI38" s="24" t="s">
        <v>203</v>
      </c>
      <c r="BJ38" s="24" t="s">
        <v>203</v>
      </c>
      <c r="BK38" s="24" t="s">
        <v>203</v>
      </c>
      <c r="BL38" s="24" t="s">
        <v>203</v>
      </c>
      <c r="BM38" s="24" t="s">
        <v>203</v>
      </c>
      <c r="BN38" s="24" t="s">
        <v>203</v>
      </c>
      <c r="BO38" s="24" t="s">
        <v>203</v>
      </c>
      <c r="BP38" s="24" t="s">
        <v>203</v>
      </c>
      <c r="BQ38" s="24" t="s">
        <v>203</v>
      </c>
      <c r="BR38" s="24" t="s">
        <v>203</v>
      </c>
      <c r="BS38" s="24" t="s">
        <v>203</v>
      </c>
      <c r="BT38" s="24" t="s">
        <v>203</v>
      </c>
      <c r="BU38" s="24" t="s">
        <v>203</v>
      </c>
      <c r="BV38" s="24" t="s">
        <v>203</v>
      </c>
      <c r="BW38" s="24">
        <v>534.92365400000006</v>
      </c>
      <c r="BX38" s="24">
        <v>536.28579100000002</v>
      </c>
      <c r="BY38" s="24">
        <v>501</v>
      </c>
      <c r="BZ38" s="24">
        <v>497</v>
      </c>
      <c r="CA38" s="24">
        <v>490</v>
      </c>
      <c r="CB38" s="24">
        <v>462</v>
      </c>
      <c r="CC38" s="24">
        <v>467</v>
      </c>
      <c r="CD38" s="24">
        <v>457</v>
      </c>
      <c r="CE38" s="24">
        <v>451</v>
      </c>
      <c r="CF38" s="24">
        <v>442</v>
      </c>
      <c r="CG38" s="24">
        <v>749</v>
      </c>
      <c r="CH38" s="24">
        <v>373</v>
      </c>
      <c r="CI38" s="24">
        <v>435</v>
      </c>
      <c r="CJ38" s="24">
        <v>449</v>
      </c>
      <c r="CK38" s="24">
        <v>2195</v>
      </c>
      <c r="CL38" s="24">
        <v>2233</v>
      </c>
      <c r="CM38" s="24">
        <v>2145</v>
      </c>
    </row>
    <row r="39" spans="3:91" ht="14.25" customHeight="1" x14ac:dyDescent="0.3">
      <c r="C39" s="60" t="s">
        <v>74</v>
      </c>
      <c r="D39" s="60" t="s">
        <v>212</v>
      </c>
      <c r="E39" s="114" t="s">
        <v>203</v>
      </c>
      <c r="F39" s="114" t="s">
        <v>203</v>
      </c>
      <c r="G39" s="114" t="s">
        <v>203</v>
      </c>
      <c r="H39" s="114" t="s">
        <v>203</v>
      </c>
      <c r="I39" s="114" t="s">
        <v>203</v>
      </c>
      <c r="J39" s="114" t="s">
        <v>203</v>
      </c>
      <c r="K39" s="114" t="s">
        <v>203</v>
      </c>
      <c r="L39" s="114" t="s">
        <v>203</v>
      </c>
      <c r="M39" s="114" t="s">
        <v>203</v>
      </c>
      <c r="N39" s="114" t="s">
        <v>203</v>
      </c>
      <c r="O39" s="114" t="s">
        <v>203</v>
      </c>
      <c r="P39" s="114" t="s">
        <v>203</v>
      </c>
      <c r="Q39" s="114" t="s">
        <v>203</v>
      </c>
      <c r="R39" s="114" t="s">
        <v>203</v>
      </c>
      <c r="S39" s="114" t="s">
        <v>203</v>
      </c>
      <c r="T39" s="114" t="s">
        <v>203</v>
      </c>
      <c r="U39" s="114" t="s">
        <v>203</v>
      </c>
      <c r="V39" s="114" t="s">
        <v>203</v>
      </c>
      <c r="W39" s="114" t="s">
        <v>203</v>
      </c>
      <c r="X39" s="114" t="s">
        <v>203</v>
      </c>
      <c r="Y39" s="114" t="s">
        <v>203</v>
      </c>
      <c r="Z39" s="114" t="s">
        <v>203</v>
      </c>
      <c r="AA39" s="114" t="s">
        <v>203</v>
      </c>
      <c r="AB39" s="114" t="s">
        <v>203</v>
      </c>
      <c r="AC39" s="114" t="s">
        <v>203</v>
      </c>
      <c r="AD39" s="114" t="s">
        <v>203</v>
      </c>
      <c r="AE39" s="114" t="s">
        <v>203</v>
      </c>
      <c r="AF39" s="114" t="s">
        <v>203</v>
      </c>
      <c r="AG39" s="114" t="s">
        <v>203</v>
      </c>
      <c r="AH39" s="114" t="s">
        <v>203</v>
      </c>
      <c r="AI39" s="114" t="s">
        <v>203</v>
      </c>
      <c r="AJ39" s="114" t="s">
        <v>203</v>
      </c>
      <c r="AK39" s="114" t="s">
        <v>203</v>
      </c>
      <c r="AL39" s="114" t="s">
        <v>203</v>
      </c>
      <c r="AM39" s="114" t="s">
        <v>203</v>
      </c>
      <c r="AN39" s="114" t="s">
        <v>203</v>
      </c>
      <c r="AO39" s="114" t="s">
        <v>203</v>
      </c>
      <c r="AP39" s="114" t="s">
        <v>203</v>
      </c>
      <c r="AQ39" s="114" t="s">
        <v>203</v>
      </c>
      <c r="AR39" s="114" t="s">
        <v>203</v>
      </c>
      <c r="AS39" s="114" t="s">
        <v>203</v>
      </c>
      <c r="AT39" s="114" t="s">
        <v>203</v>
      </c>
      <c r="AU39" s="114" t="s">
        <v>203</v>
      </c>
      <c r="AV39" s="114" t="s">
        <v>203</v>
      </c>
      <c r="AW39" s="114" t="s">
        <v>203</v>
      </c>
      <c r="AX39" s="114" t="s">
        <v>203</v>
      </c>
      <c r="AY39" s="114" t="s">
        <v>203</v>
      </c>
      <c r="AZ39" s="114" t="s">
        <v>203</v>
      </c>
      <c r="BA39" s="114" t="s">
        <v>203</v>
      </c>
      <c r="BB39" s="114" t="s">
        <v>203</v>
      </c>
      <c r="BC39" s="114" t="s">
        <v>203</v>
      </c>
      <c r="BD39" s="114" t="s">
        <v>203</v>
      </c>
      <c r="BE39" s="114" t="s">
        <v>203</v>
      </c>
      <c r="BF39" s="114" t="s">
        <v>203</v>
      </c>
      <c r="BG39" s="114" t="s">
        <v>203</v>
      </c>
      <c r="BH39" s="114" t="s">
        <v>203</v>
      </c>
      <c r="BI39" s="114" t="s">
        <v>203</v>
      </c>
      <c r="BJ39" s="114" t="s">
        <v>203</v>
      </c>
      <c r="BK39" s="114" t="s">
        <v>203</v>
      </c>
      <c r="BL39" s="114" t="s">
        <v>203</v>
      </c>
      <c r="BM39" s="114" t="s">
        <v>203</v>
      </c>
      <c r="BN39" s="114" t="s">
        <v>203</v>
      </c>
      <c r="BO39" s="114" t="s">
        <v>203</v>
      </c>
      <c r="BP39" s="114" t="s">
        <v>203</v>
      </c>
      <c r="BQ39" s="114" t="s">
        <v>203</v>
      </c>
      <c r="BR39" s="114" t="s">
        <v>203</v>
      </c>
      <c r="BS39" s="114" t="s">
        <v>203</v>
      </c>
      <c r="BT39" s="114" t="s">
        <v>203</v>
      </c>
      <c r="BU39" s="114" t="s">
        <v>203</v>
      </c>
      <c r="BV39" s="114" t="s">
        <v>203</v>
      </c>
      <c r="BW39" s="114">
        <v>0.125</v>
      </c>
      <c r="BX39" s="114">
        <v>0</v>
      </c>
      <c r="BY39" s="114">
        <v>24</v>
      </c>
      <c r="BZ39" s="114">
        <v>18</v>
      </c>
      <c r="CA39" s="114">
        <v>10</v>
      </c>
      <c r="CB39" s="114">
        <v>4</v>
      </c>
      <c r="CC39" s="114">
        <v>8</v>
      </c>
      <c r="CD39" s="114">
        <v>7</v>
      </c>
      <c r="CE39" s="114">
        <v>9</v>
      </c>
      <c r="CF39" s="114">
        <v>13</v>
      </c>
      <c r="CG39" s="114">
        <v>14</v>
      </c>
      <c r="CH39" s="114">
        <v>15</v>
      </c>
      <c r="CI39" s="114">
        <v>71</v>
      </c>
      <c r="CJ39" s="114">
        <v>66</v>
      </c>
      <c r="CK39" s="114">
        <v>209</v>
      </c>
      <c r="CL39" s="114">
        <v>338</v>
      </c>
      <c r="CM39" s="114">
        <v>258</v>
      </c>
    </row>
    <row r="40" spans="3:91" ht="14.25" customHeight="1" x14ac:dyDescent="0.3">
      <c r="C40" s="60" t="s">
        <v>75</v>
      </c>
      <c r="D40" s="60" t="s">
        <v>213</v>
      </c>
      <c r="E40" s="114" t="s">
        <v>203</v>
      </c>
      <c r="F40" s="114" t="s">
        <v>203</v>
      </c>
      <c r="G40" s="114" t="s">
        <v>203</v>
      </c>
      <c r="H40" s="114" t="s">
        <v>203</v>
      </c>
      <c r="I40" s="114" t="s">
        <v>203</v>
      </c>
      <c r="J40" s="114" t="s">
        <v>203</v>
      </c>
      <c r="K40" s="114" t="s">
        <v>203</v>
      </c>
      <c r="L40" s="114" t="s">
        <v>203</v>
      </c>
      <c r="M40" s="114" t="s">
        <v>203</v>
      </c>
      <c r="N40" s="114" t="s">
        <v>203</v>
      </c>
      <c r="O40" s="114" t="s">
        <v>203</v>
      </c>
      <c r="P40" s="114" t="s">
        <v>203</v>
      </c>
      <c r="Q40" s="114" t="s">
        <v>203</v>
      </c>
      <c r="R40" s="114" t="s">
        <v>203</v>
      </c>
      <c r="S40" s="114" t="s">
        <v>203</v>
      </c>
      <c r="T40" s="114" t="s">
        <v>203</v>
      </c>
      <c r="U40" s="114" t="s">
        <v>203</v>
      </c>
      <c r="V40" s="114" t="s">
        <v>203</v>
      </c>
      <c r="W40" s="114" t="s">
        <v>203</v>
      </c>
      <c r="X40" s="114" t="s">
        <v>203</v>
      </c>
      <c r="Y40" s="114" t="s">
        <v>203</v>
      </c>
      <c r="Z40" s="114" t="s">
        <v>203</v>
      </c>
      <c r="AA40" s="114" t="s">
        <v>203</v>
      </c>
      <c r="AB40" s="114" t="s">
        <v>203</v>
      </c>
      <c r="AC40" s="114" t="s">
        <v>203</v>
      </c>
      <c r="AD40" s="114" t="s">
        <v>203</v>
      </c>
      <c r="AE40" s="114" t="s">
        <v>203</v>
      </c>
      <c r="AF40" s="114" t="s">
        <v>203</v>
      </c>
      <c r="AG40" s="114" t="s">
        <v>203</v>
      </c>
      <c r="AH40" s="114" t="s">
        <v>203</v>
      </c>
      <c r="AI40" s="114" t="s">
        <v>203</v>
      </c>
      <c r="AJ40" s="114" t="s">
        <v>203</v>
      </c>
      <c r="AK40" s="114" t="s">
        <v>203</v>
      </c>
      <c r="AL40" s="114" t="s">
        <v>203</v>
      </c>
      <c r="AM40" s="114" t="s">
        <v>203</v>
      </c>
      <c r="AN40" s="114" t="s">
        <v>203</v>
      </c>
      <c r="AO40" s="114" t="s">
        <v>203</v>
      </c>
      <c r="AP40" s="114" t="s">
        <v>203</v>
      </c>
      <c r="AQ40" s="114" t="s">
        <v>203</v>
      </c>
      <c r="AR40" s="114" t="s">
        <v>203</v>
      </c>
      <c r="AS40" s="114" t="s">
        <v>203</v>
      </c>
      <c r="AT40" s="114" t="s">
        <v>203</v>
      </c>
      <c r="AU40" s="114" t="s">
        <v>203</v>
      </c>
      <c r="AV40" s="114" t="s">
        <v>203</v>
      </c>
      <c r="AW40" s="114" t="s">
        <v>203</v>
      </c>
      <c r="AX40" s="114" t="s">
        <v>203</v>
      </c>
      <c r="AY40" s="114" t="s">
        <v>203</v>
      </c>
      <c r="AZ40" s="114" t="s">
        <v>203</v>
      </c>
      <c r="BA40" s="114" t="s">
        <v>203</v>
      </c>
      <c r="BB40" s="114" t="s">
        <v>203</v>
      </c>
      <c r="BC40" s="114" t="s">
        <v>203</v>
      </c>
      <c r="BD40" s="114" t="s">
        <v>203</v>
      </c>
      <c r="BE40" s="114" t="s">
        <v>203</v>
      </c>
      <c r="BF40" s="114" t="s">
        <v>203</v>
      </c>
      <c r="BG40" s="114" t="s">
        <v>203</v>
      </c>
      <c r="BH40" s="114" t="s">
        <v>203</v>
      </c>
      <c r="BI40" s="114" t="s">
        <v>203</v>
      </c>
      <c r="BJ40" s="114" t="s">
        <v>203</v>
      </c>
      <c r="BK40" s="114" t="s">
        <v>203</v>
      </c>
      <c r="BL40" s="114" t="s">
        <v>203</v>
      </c>
      <c r="BM40" s="114" t="s">
        <v>203</v>
      </c>
      <c r="BN40" s="114" t="s">
        <v>203</v>
      </c>
      <c r="BO40" s="114" t="s">
        <v>203</v>
      </c>
      <c r="BP40" s="114" t="s">
        <v>203</v>
      </c>
      <c r="BQ40" s="114" t="s">
        <v>203</v>
      </c>
      <c r="BR40" s="114" t="s">
        <v>203</v>
      </c>
      <c r="BS40" s="114" t="s">
        <v>203</v>
      </c>
      <c r="BT40" s="114" t="s">
        <v>203</v>
      </c>
      <c r="BU40" s="114" t="s">
        <v>203</v>
      </c>
      <c r="BV40" s="114" t="s">
        <v>203</v>
      </c>
      <c r="BW40" s="114">
        <v>534.79865400000006</v>
      </c>
      <c r="BX40" s="114">
        <v>536.28579100000002</v>
      </c>
      <c r="BY40" s="114">
        <v>477</v>
      </c>
      <c r="BZ40" s="114">
        <v>479</v>
      </c>
      <c r="CA40" s="114">
        <v>480</v>
      </c>
      <c r="CB40" s="114">
        <v>458</v>
      </c>
      <c r="CC40" s="114">
        <v>459</v>
      </c>
      <c r="CD40" s="114">
        <v>450</v>
      </c>
      <c r="CE40" s="114">
        <v>442</v>
      </c>
      <c r="CF40" s="114">
        <v>429</v>
      </c>
      <c r="CG40" s="114">
        <v>735</v>
      </c>
      <c r="CH40" s="114">
        <v>358</v>
      </c>
      <c r="CI40" s="114">
        <v>364</v>
      </c>
      <c r="CJ40" s="114">
        <v>383</v>
      </c>
      <c r="CK40" s="114">
        <v>1986</v>
      </c>
      <c r="CL40" s="114">
        <v>1895</v>
      </c>
      <c r="CM40" s="114">
        <v>1887</v>
      </c>
    </row>
    <row r="41" spans="3:91" ht="14.25" customHeight="1" x14ac:dyDescent="0.3">
      <c r="C41" s="75" t="s">
        <v>76</v>
      </c>
      <c r="D41" s="85" t="s">
        <v>29</v>
      </c>
      <c r="E41" s="24" t="s">
        <v>203</v>
      </c>
      <c r="F41" s="24" t="s">
        <v>203</v>
      </c>
      <c r="G41" s="24" t="s">
        <v>203</v>
      </c>
      <c r="H41" s="24" t="s">
        <v>203</v>
      </c>
      <c r="I41" s="24" t="s">
        <v>203</v>
      </c>
      <c r="J41" s="24" t="s">
        <v>203</v>
      </c>
      <c r="K41" s="24" t="s">
        <v>203</v>
      </c>
      <c r="L41" s="24" t="s">
        <v>203</v>
      </c>
      <c r="M41" s="24" t="s">
        <v>203</v>
      </c>
      <c r="N41" s="24" t="s">
        <v>203</v>
      </c>
      <c r="O41" s="24" t="s">
        <v>203</v>
      </c>
      <c r="P41" s="24" t="s">
        <v>203</v>
      </c>
      <c r="Q41" s="24" t="s">
        <v>203</v>
      </c>
      <c r="R41" s="24" t="s">
        <v>203</v>
      </c>
      <c r="S41" s="24" t="s">
        <v>203</v>
      </c>
      <c r="T41" s="24" t="s">
        <v>203</v>
      </c>
      <c r="U41" s="24" t="s">
        <v>203</v>
      </c>
      <c r="V41" s="24" t="s">
        <v>203</v>
      </c>
      <c r="W41" s="24" t="s">
        <v>203</v>
      </c>
      <c r="X41" s="24" t="s">
        <v>203</v>
      </c>
      <c r="Y41" s="24" t="s">
        <v>203</v>
      </c>
      <c r="Z41" s="24" t="s">
        <v>203</v>
      </c>
      <c r="AA41" s="24" t="s">
        <v>203</v>
      </c>
      <c r="AB41" s="24" t="s">
        <v>203</v>
      </c>
      <c r="AC41" s="24" t="s">
        <v>203</v>
      </c>
      <c r="AD41" s="24" t="s">
        <v>203</v>
      </c>
      <c r="AE41" s="24" t="s">
        <v>203</v>
      </c>
      <c r="AF41" s="24" t="s">
        <v>203</v>
      </c>
      <c r="AG41" s="24" t="s">
        <v>203</v>
      </c>
      <c r="AH41" s="24" t="s">
        <v>203</v>
      </c>
      <c r="AI41" s="24" t="s">
        <v>203</v>
      </c>
      <c r="AJ41" s="24" t="s">
        <v>203</v>
      </c>
      <c r="AK41" s="24" t="s">
        <v>203</v>
      </c>
      <c r="AL41" s="24" t="s">
        <v>203</v>
      </c>
      <c r="AM41" s="24" t="s">
        <v>203</v>
      </c>
      <c r="AN41" s="24" t="s">
        <v>203</v>
      </c>
      <c r="AO41" s="24" t="s">
        <v>203</v>
      </c>
      <c r="AP41" s="24" t="s">
        <v>203</v>
      </c>
      <c r="AQ41" s="24" t="s">
        <v>203</v>
      </c>
      <c r="AR41" s="24" t="s">
        <v>203</v>
      </c>
      <c r="AS41" s="24" t="s">
        <v>203</v>
      </c>
      <c r="AT41" s="24" t="s">
        <v>203</v>
      </c>
      <c r="AU41" s="24" t="s">
        <v>203</v>
      </c>
      <c r="AV41" s="24" t="s">
        <v>203</v>
      </c>
      <c r="AW41" s="24" t="s">
        <v>203</v>
      </c>
      <c r="AX41" s="24" t="s">
        <v>203</v>
      </c>
      <c r="AY41" s="24" t="s">
        <v>203</v>
      </c>
      <c r="AZ41" s="24" t="s">
        <v>203</v>
      </c>
      <c r="BA41" s="24" t="s">
        <v>203</v>
      </c>
      <c r="BB41" s="24" t="s">
        <v>203</v>
      </c>
      <c r="BC41" s="24" t="s">
        <v>203</v>
      </c>
      <c r="BD41" s="24" t="s">
        <v>203</v>
      </c>
      <c r="BE41" s="24" t="s">
        <v>203</v>
      </c>
      <c r="BF41" s="24" t="s">
        <v>203</v>
      </c>
      <c r="BG41" s="24" t="s">
        <v>203</v>
      </c>
      <c r="BH41" s="24" t="s">
        <v>203</v>
      </c>
      <c r="BI41" s="24" t="s">
        <v>203</v>
      </c>
      <c r="BJ41" s="24" t="s">
        <v>203</v>
      </c>
      <c r="BK41" s="24" t="s">
        <v>203</v>
      </c>
      <c r="BL41" s="24" t="s">
        <v>203</v>
      </c>
      <c r="BM41" s="24" t="s">
        <v>203</v>
      </c>
      <c r="BN41" s="24" t="s">
        <v>203</v>
      </c>
      <c r="BO41" s="24" t="s">
        <v>203</v>
      </c>
      <c r="BP41" s="24" t="s">
        <v>203</v>
      </c>
      <c r="BQ41" s="24" t="s">
        <v>203</v>
      </c>
      <c r="BR41" s="24" t="s">
        <v>203</v>
      </c>
      <c r="BS41" s="24" t="s">
        <v>203</v>
      </c>
      <c r="BT41" s="24" t="s">
        <v>203</v>
      </c>
      <c r="BU41" s="24" t="s">
        <v>203</v>
      </c>
      <c r="BV41" s="24" t="s">
        <v>203</v>
      </c>
      <c r="BW41" s="24">
        <v>349729.78701299999</v>
      </c>
      <c r="BX41" s="24">
        <v>302412.017322</v>
      </c>
      <c r="BY41" s="24">
        <v>260867</v>
      </c>
      <c r="BZ41" s="24">
        <v>251666</v>
      </c>
      <c r="CA41" s="24">
        <v>255566</v>
      </c>
      <c r="CB41" s="24">
        <v>255955</v>
      </c>
      <c r="CC41" s="24">
        <v>239699</v>
      </c>
      <c r="CD41" s="24">
        <v>244017</v>
      </c>
      <c r="CE41" s="24">
        <v>263564</v>
      </c>
      <c r="CF41" s="24">
        <v>272889</v>
      </c>
      <c r="CG41" s="24">
        <v>276369</v>
      </c>
      <c r="CH41" s="24">
        <v>283814</v>
      </c>
      <c r="CI41" s="24">
        <v>286836</v>
      </c>
      <c r="CJ41" s="24">
        <v>278592</v>
      </c>
      <c r="CK41" s="24">
        <v>221680</v>
      </c>
      <c r="CL41" s="24">
        <v>227279</v>
      </c>
      <c r="CM41" s="24">
        <v>234193</v>
      </c>
    </row>
    <row r="42" spans="3:91" ht="14.25" customHeight="1" x14ac:dyDescent="0.3">
      <c r="C42" s="60" t="s">
        <v>77</v>
      </c>
      <c r="D42" s="60" t="s">
        <v>214</v>
      </c>
      <c r="E42" s="114" t="s">
        <v>203</v>
      </c>
      <c r="F42" s="114" t="s">
        <v>203</v>
      </c>
      <c r="G42" s="114" t="s">
        <v>203</v>
      </c>
      <c r="H42" s="114" t="s">
        <v>203</v>
      </c>
      <c r="I42" s="114" t="s">
        <v>203</v>
      </c>
      <c r="J42" s="114" t="s">
        <v>203</v>
      </c>
      <c r="K42" s="114" t="s">
        <v>203</v>
      </c>
      <c r="L42" s="114" t="s">
        <v>203</v>
      </c>
      <c r="M42" s="114" t="s">
        <v>203</v>
      </c>
      <c r="N42" s="114" t="s">
        <v>203</v>
      </c>
      <c r="O42" s="114" t="s">
        <v>203</v>
      </c>
      <c r="P42" s="114" t="s">
        <v>203</v>
      </c>
      <c r="Q42" s="114" t="s">
        <v>203</v>
      </c>
      <c r="R42" s="114" t="s">
        <v>203</v>
      </c>
      <c r="S42" s="114" t="s">
        <v>203</v>
      </c>
      <c r="T42" s="114" t="s">
        <v>203</v>
      </c>
      <c r="U42" s="114" t="s">
        <v>203</v>
      </c>
      <c r="V42" s="114" t="s">
        <v>203</v>
      </c>
      <c r="W42" s="114" t="s">
        <v>203</v>
      </c>
      <c r="X42" s="114" t="s">
        <v>203</v>
      </c>
      <c r="Y42" s="114" t="s">
        <v>203</v>
      </c>
      <c r="Z42" s="114" t="s">
        <v>203</v>
      </c>
      <c r="AA42" s="114" t="s">
        <v>203</v>
      </c>
      <c r="AB42" s="114" t="s">
        <v>203</v>
      </c>
      <c r="AC42" s="114" t="s">
        <v>203</v>
      </c>
      <c r="AD42" s="114" t="s">
        <v>203</v>
      </c>
      <c r="AE42" s="114" t="s">
        <v>203</v>
      </c>
      <c r="AF42" s="114" t="s">
        <v>203</v>
      </c>
      <c r="AG42" s="114" t="s">
        <v>203</v>
      </c>
      <c r="AH42" s="114" t="s">
        <v>203</v>
      </c>
      <c r="AI42" s="114" t="s">
        <v>203</v>
      </c>
      <c r="AJ42" s="114" t="s">
        <v>203</v>
      </c>
      <c r="AK42" s="114" t="s">
        <v>203</v>
      </c>
      <c r="AL42" s="114" t="s">
        <v>203</v>
      </c>
      <c r="AM42" s="114" t="s">
        <v>203</v>
      </c>
      <c r="AN42" s="114" t="s">
        <v>203</v>
      </c>
      <c r="AO42" s="114" t="s">
        <v>203</v>
      </c>
      <c r="AP42" s="114" t="s">
        <v>203</v>
      </c>
      <c r="AQ42" s="114" t="s">
        <v>203</v>
      </c>
      <c r="AR42" s="114" t="s">
        <v>203</v>
      </c>
      <c r="AS42" s="114" t="s">
        <v>203</v>
      </c>
      <c r="AT42" s="114" t="s">
        <v>203</v>
      </c>
      <c r="AU42" s="114" t="s">
        <v>203</v>
      </c>
      <c r="AV42" s="114" t="s">
        <v>203</v>
      </c>
      <c r="AW42" s="114" t="s">
        <v>203</v>
      </c>
      <c r="AX42" s="114" t="s">
        <v>203</v>
      </c>
      <c r="AY42" s="114" t="s">
        <v>203</v>
      </c>
      <c r="AZ42" s="114" t="s">
        <v>203</v>
      </c>
      <c r="BA42" s="114" t="s">
        <v>203</v>
      </c>
      <c r="BB42" s="114" t="s">
        <v>203</v>
      </c>
      <c r="BC42" s="114" t="s">
        <v>203</v>
      </c>
      <c r="BD42" s="114" t="s">
        <v>203</v>
      </c>
      <c r="BE42" s="114" t="s">
        <v>203</v>
      </c>
      <c r="BF42" s="114" t="s">
        <v>203</v>
      </c>
      <c r="BG42" s="114" t="s">
        <v>203</v>
      </c>
      <c r="BH42" s="114" t="s">
        <v>203</v>
      </c>
      <c r="BI42" s="114" t="s">
        <v>203</v>
      </c>
      <c r="BJ42" s="114" t="s">
        <v>203</v>
      </c>
      <c r="BK42" s="114" t="s">
        <v>203</v>
      </c>
      <c r="BL42" s="114" t="s">
        <v>203</v>
      </c>
      <c r="BM42" s="114" t="s">
        <v>203</v>
      </c>
      <c r="BN42" s="114" t="s">
        <v>203</v>
      </c>
      <c r="BO42" s="114" t="s">
        <v>203</v>
      </c>
      <c r="BP42" s="114" t="s">
        <v>203</v>
      </c>
      <c r="BQ42" s="114" t="s">
        <v>203</v>
      </c>
      <c r="BR42" s="114" t="s">
        <v>203</v>
      </c>
      <c r="BS42" s="114" t="s">
        <v>203</v>
      </c>
      <c r="BT42" s="114" t="s">
        <v>203</v>
      </c>
      <c r="BU42" s="114" t="s">
        <v>203</v>
      </c>
      <c r="BV42" s="114" t="s">
        <v>203</v>
      </c>
      <c r="BW42" s="114">
        <v>171284.24151600001</v>
      </c>
      <c r="BX42" s="114">
        <v>157489.53972</v>
      </c>
      <c r="BY42" s="114">
        <v>143252</v>
      </c>
      <c r="BZ42" s="114">
        <v>133814</v>
      </c>
      <c r="CA42" s="114">
        <v>135977</v>
      </c>
      <c r="CB42" s="114">
        <v>135540</v>
      </c>
      <c r="CC42" s="114">
        <v>121465</v>
      </c>
      <c r="CD42" s="114">
        <v>124711</v>
      </c>
      <c r="CE42" s="114">
        <v>137851</v>
      </c>
      <c r="CF42" s="114">
        <v>142207</v>
      </c>
      <c r="CG42" s="114">
        <v>144085</v>
      </c>
      <c r="CH42" s="114">
        <v>147950</v>
      </c>
      <c r="CI42" s="114">
        <v>153977</v>
      </c>
      <c r="CJ42" s="114">
        <v>136144</v>
      </c>
      <c r="CK42" s="114">
        <v>127366</v>
      </c>
      <c r="CL42" s="114">
        <v>128000</v>
      </c>
      <c r="CM42" s="114">
        <v>128177</v>
      </c>
    </row>
    <row r="43" spans="3:91" ht="14.25" customHeight="1" x14ac:dyDescent="0.3">
      <c r="C43" s="60" t="s">
        <v>78</v>
      </c>
      <c r="D43" s="60" t="s">
        <v>215</v>
      </c>
      <c r="E43" s="114" t="s">
        <v>203</v>
      </c>
      <c r="F43" s="114" t="s">
        <v>203</v>
      </c>
      <c r="G43" s="114" t="s">
        <v>203</v>
      </c>
      <c r="H43" s="114" t="s">
        <v>203</v>
      </c>
      <c r="I43" s="114" t="s">
        <v>203</v>
      </c>
      <c r="J43" s="114" t="s">
        <v>203</v>
      </c>
      <c r="K43" s="114" t="s">
        <v>203</v>
      </c>
      <c r="L43" s="114" t="s">
        <v>203</v>
      </c>
      <c r="M43" s="114" t="s">
        <v>203</v>
      </c>
      <c r="N43" s="114" t="s">
        <v>203</v>
      </c>
      <c r="O43" s="114" t="s">
        <v>203</v>
      </c>
      <c r="P43" s="114" t="s">
        <v>203</v>
      </c>
      <c r="Q43" s="114" t="s">
        <v>203</v>
      </c>
      <c r="R43" s="114" t="s">
        <v>203</v>
      </c>
      <c r="S43" s="114" t="s">
        <v>203</v>
      </c>
      <c r="T43" s="114" t="s">
        <v>203</v>
      </c>
      <c r="U43" s="114" t="s">
        <v>203</v>
      </c>
      <c r="V43" s="114" t="s">
        <v>203</v>
      </c>
      <c r="W43" s="114" t="s">
        <v>203</v>
      </c>
      <c r="X43" s="114" t="s">
        <v>203</v>
      </c>
      <c r="Y43" s="114" t="s">
        <v>203</v>
      </c>
      <c r="Z43" s="114" t="s">
        <v>203</v>
      </c>
      <c r="AA43" s="114" t="s">
        <v>203</v>
      </c>
      <c r="AB43" s="114" t="s">
        <v>203</v>
      </c>
      <c r="AC43" s="114" t="s">
        <v>203</v>
      </c>
      <c r="AD43" s="114" t="s">
        <v>203</v>
      </c>
      <c r="AE43" s="114" t="s">
        <v>203</v>
      </c>
      <c r="AF43" s="114" t="s">
        <v>203</v>
      </c>
      <c r="AG43" s="114" t="s">
        <v>203</v>
      </c>
      <c r="AH43" s="114" t="s">
        <v>203</v>
      </c>
      <c r="AI43" s="114" t="s">
        <v>203</v>
      </c>
      <c r="AJ43" s="114" t="s">
        <v>203</v>
      </c>
      <c r="AK43" s="114" t="s">
        <v>203</v>
      </c>
      <c r="AL43" s="114" t="s">
        <v>203</v>
      </c>
      <c r="AM43" s="114" t="s">
        <v>203</v>
      </c>
      <c r="AN43" s="114" t="s">
        <v>203</v>
      </c>
      <c r="AO43" s="114" t="s">
        <v>203</v>
      </c>
      <c r="AP43" s="114" t="s">
        <v>203</v>
      </c>
      <c r="AQ43" s="114" t="s">
        <v>203</v>
      </c>
      <c r="AR43" s="114" t="s">
        <v>203</v>
      </c>
      <c r="AS43" s="114" t="s">
        <v>203</v>
      </c>
      <c r="AT43" s="114" t="s">
        <v>203</v>
      </c>
      <c r="AU43" s="114" t="s">
        <v>203</v>
      </c>
      <c r="AV43" s="114" t="s">
        <v>203</v>
      </c>
      <c r="AW43" s="114" t="s">
        <v>203</v>
      </c>
      <c r="AX43" s="114" t="s">
        <v>203</v>
      </c>
      <c r="AY43" s="114" t="s">
        <v>203</v>
      </c>
      <c r="AZ43" s="114" t="s">
        <v>203</v>
      </c>
      <c r="BA43" s="114" t="s">
        <v>203</v>
      </c>
      <c r="BB43" s="114" t="s">
        <v>203</v>
      </c>
      <c r="BC43" s="114" t="s">
        <v>203</v>
      </c>
      <c r="BD43" s="114" t="s">
        <v>203</v>
      </c>
      <c r="BE43" s="114" t="s">
        <v>203</v>
      </c>
      <c r="BF43" s="114" t="s">
        <v>203</v>
      </c>
      <c r="BG43" s="114" t="s">
        <v>203</v>
      </c>
      <c r="BH43" s="114" t="s">
        <v>203</v>
      </c>
      <c r="BI43" s="114" t="s">
        <v>203</v>
      </c>
      <c r="BJ43" s="114" t="s">
        <v>203</v>
      </c>
      <c r="BK43" s="114" t="s">
        <v>203</v>
      </c>
      <c r="BL43" s="114" t="s">
        <v>203</v>
      </c>
      <c r="BM43" s="114" t="s">
        <v>203</v>
      </c>
      <c r="BN43" s="114" t="s">
        <v>203</v>
      </c>
      <c r="BO43" s="114" t="s">
        <v>203</v>
      </c>
      <c r="BP43" s="114" t="s">
        <v>203</v>
      </c>
      <c r="BQ43" s="114" t="s">
        <v>203</v>
      </c>
      <c r="BR43" s="114" t="s">
        <v>203</v>
      </c>
      <c r="BS43" s="114" t="s">
        <v>203</v>
      </c>
      <c r="BT43" s="114" t="s">
        <v>203</v>
      </c>
      <c r="BU43" s="114" t="s">
        <v>203</v>
      </c>
      <c r="BV43" s="114" t="s">
        <v>203</v>
      </c>
      <c r="BW43" s="114">
        <v>178445.54549700001</v>
      </c>
      <c r="BX43" s="114">
        <v>144922.477602</v>
      </c>
      <c r="BY43" s="114">
        <v>117615</v>
      </c>
      <c r="BZ43" s="114">
        <v>117852</v>
      </c>
      <c r="CA43" s="114">
        <v>119589</v>
      </c>
      <c r="CB43" s="114">
        <v>120415</v>
      </c>
      <c r="CC43" s="114">
        <v>118234</v>
      </c>
      <c r="CD43" s="114">
        <v>119306</v>
      </c>
      <c r="CE43" s="114">
        <v>125713</v>
      </c>
      <c r="CF43" s="114">
        <v>130682</v>
      </c>
      <c r="CG43" s="114">
        <v>132284</v>
      </c>
      <c r="CH43" s="114">
        <v>135864</v>
      </c>
      <c r="CI43" s="114">
        <v>132859</v>
      </c>
      <c r="CJ43" s="114">
        <v>142448</v>
      </c>
      <c r="CK43" s="114">
        <v>94314</v>
      </c>
      <c r="CL43" s="114">
        <v>99279</v>
      </c>
      <c r="CM43" s="114">
        <v>106016</v>
      </c>
    </row>
    <row r="44" spans="3:91" ht="14.25" customHeight="1" x14ac:dyDescent="0.3">
      <c r="C44" s="75" t="s">
        <v>79</v>
      </c>
      <c r="D44" s="85" t="s">
        <v>30</v>
      </c>
      <c r="E44" s="24">
        <v>57761.167873999999</v>
      </c>
      <c r="F44" s="24">
        <v>56774.648987</v>
      </c>
      <c r="G44" s="24">
        <v>57569.068620999999</v>
      </c>
      <c r="H44" s="24">
        <v>59629.743338</v>
      </c>
      <c r="I44" s="24">
        <v>61324.868913999999</v>
      </c>
      <c r="J44" s="24">
        <v>62115.616492000001</v>
      </c>
      <c r="K44" s="24">
        <v>63859.310769999996</v>
      </c>
      <c r="L44" s="24">
        <v>63901.295415000001</v>
      </c>
      <c r="M44" s="24">
        <v>71694.778728000005</v>
      </c>
      <c r="N44" s="24">
        <v>77021.248731</v>
      </c>
      <c r="O44" s="24">
        <v>77578.949628999995</v>
      </c>
      <c r="P44" s="24">
        <v>72868.524254000004</v>
      </c>
      <c r="Q44" s="24">
        <v>67880.243497999996</v>
      </c>
      <c r="R44" s="24">
        <v>80752.414223</v>
      </c>
      <c r="S44" s="24">
        <v>91967.586278000002</v>
      </c>
      <c r="T44" s="24">
        <v>97025.522337000002</v>
      </c>
      <c r="U44" s="24">
        <v>99021.053178000002</v>
      </c>
      <c r="V44" s="24">
        <v>99192.028296999997</v>
      </c>
      <c r="W44" s="24">
        <v>96021.017537000007</v>
      </c>
      <c r="X44" s="24">
        <v>96431.578575000007</v>
      </c>
      <c r="Y44" s="24">
        <v>109052.47423000001</v>
      </c>
      <c r="Z44" s="24">
        <v>120919.94254800001</v>
      </c>
      <c r="AA44" s="24">
        <v>133245.19396599999</v>
      </c>
      <c r="AB44" s="24">
        <v>144884.511207</v>
      </c>
      <c r="AC44" s="24">
        <v>156998.05330999999</v>
      </c>
      <c r="AD44" s="24">
        <v>154170.385052</v>
      </c>
      <c r="AE44" s="24">
        <v>157172.868594</v>
      </c>
      <c r="AF44" s="24">
        <v>161332.957929</v>
      </c>
      <c r="AG44" s="24">
        <v>150943.81813500001</v>
      </c>
      <c r="AH44" s="24">
        <v>161365.18782200001</v>
      </c>
      <c r="AI44" s="24">
        <v>168541.80631799999</v>
      </c>
      <c r="AJ44" s="24">
        <v>186985.21004599999</v>
      </c>
      <c r="AK44" s="24">
        <v>191397.14382500001</v>
      </c>
      <c r="AL44" s="24">
        <v>197031.59790600001</v>
      </c>
      <c r="AM44" s="24">
        <v>196496.17089000001</v>
      </c>
      <c r="AN44" s="24">
        <v>212622.95966399999</v>
      </c>
      <c r="AO44" s="24">
        <v>220720.78537</v>
      </c>
      <c r="AP44" s="24">
        <v>222741.28907299999</v>
      </c>
      <c r="AQ44" s="24">
        <v>207554.723253</v>
      </c>
      <c r="AR44" s="24">
        <v>219240.225978</v>
      </c>
      <c r="AS44" s="24">
        <v>224784.637449</v>
      </c>
      <c r="AT44" s="24">
        <v>235113.755535</v>
      </c>
      <c r="AU44" s="24">
        <v>248853.71733000001</v>
      </c>
      <c r="AV44" s="24">
        <v>264503.95582600002</v>
      </c>
      <c r="AW44" s="24">
        <v>304915.18201799999</v>
      </c>
      <c r="AX44" s="24">
        <v>305456.81359099998</v>
      </c>
      <c r="AY44" s="24">
        <v>303375.72178600001</v>
      </c>
      <c r="AZ44" s="24">
        <v>336596.56932399998</v>
      </c>
      <c r="BA44" s="24">
        <v>352426.87674699997</v>
      </c>
      <c r="BB44" s="24">
        <v>342573.496254</v>
      </c>
      <c r="BC44" s="24">
        <v>388013.32183600002</v>
      </c>
      <c r="BD44" s="24">
        <v>425676.52246800001</v>
      </c>
      <c r="BE44" s="24">
        <v>677077.50626599998</v>
      </c>
      <c r="BF44" s="24">
        <v>676272.89374299999</v>
      </c>
      <c r="BG44" s="24">
        <v>625681.36080499995</v>
      </c>
      <c r="BH44" s="24">
        <v>676284.670101</v>
      </c>
      <c r="BI44" s="24">
        <v>653256.10993399995</v>
      </c>
      <c r="BJ44" s="24">
        <v>658451.047272</v>
      </c>
      <c r="BK44" s="24">
        <v>687295.99514999997</v>
      </c>
      <c r="BL44" s="24">
        <v>700543.01685799996</v>
      </c>
      <c r="BM44" s="24">
        <v>715854.19376399997</v>
      </c>
      <c r="BN44" s="24">
        <v>851791.16136200004</v>
      </c>
      <c r="BO44" s="24">
        <v>805509.94996799994</v>
      </c>
      <c r="BP44" s="24">
        <v>784676.14113799995</v>
      </c>
      <c r="BQ44" s="24">
        <v>713503.76420900004</v>
      </c>
      <c r="BR44" s="24">
        <v>732947.56682199996</v>
      </c>
      <c r="BS44" s="24">
        <v>785454.66581200005</v>
      </c>
      <c r="BT44" s="24">
        <v>763807.74740899995</v>
      </c>
      <c r="BU44" s="24">
        <v>866377.62123499997</v>
      </c>
      <c r="BV44" s="24">
        <v>913799.35830900003</v>
      </c>
      <c r="BW44" s="24">
        <v>961939.61015600001</v>
      </c>
      <c r="BX44" s="24">
        <v>1076444.89417</v>
      </c>
      <c r="BY44" s="24">
        <v>957582.17119599995</v>
      </c>
      <c r="BZ44" s="24">
        <v>1018779.545808</v>
      </c>
      <c r="CA44" s="24">
        <v>1056677.719447</v>
      </c>
      <c r="CB44" s="24">
        <v>1089175.950012</v>
      </c>
      <c r="CC44" s="24">
        <v>1187318.554483</v>
      </c>
      <c r="CD44" s="24">
        <v>1227146.9141289999</v>
      </c>
      <c r="CE44" s="24">
        <v>1272910.016755</v>
      </c>
      <c r="CF44" s="24">
        <v>1390857.0809579999</v>
      </c>
      <c r="CG44" s="24">
        <v>1307001.7657389999</v>
      </c>
      <c r="CH44" s="24">
        <v>1193295.787177</v>
      </c>
      <c r="CI44" s="24">
        <v>1213997.941325</v>
      </c>
      <c r="CJ44" s="24">
        <v>1210785.4123130001</v>
      </c>
      <c r="CK44" s="24" t="s">
        <v>203</v>
      </c>
      <c r="CL44" s="24">
        <v>1189055.6021070001</v>
      </c>
      <c r="CM44" s="24">
        <v>1228590.3885910001</v>
      </c>
    </row>
    <row r="45" spans="3:91" ht="14.25" customHeight="1" x14ac:dyDescent="0.3">
      <c r="C45" s="60" t="s">
        <v>80</v>
      </c>
      <c r="D45" s="60" t="s">
        <v>216</v>
      </c>
      <c r="E45" s="114">
        <v>3665.9877980000001</v>
      </c>
      <c r="F45" s="114">
        <v>3714.6629349999998</v>
      </c>
      <c r="G45" s="114">
        <v>3763.1221099999998</v>
      </c>
      <c r="H45" s="114">
        <v>3814.045873</v>
      </c>
      <c r="I45" s="114">
        <v>3877.8023170000001</v>
      </c>
      <c r="J45" s="114">
        <v>3555.137264</v>
      </c>
      <c r="K45" s="114">
        <v>4015.681775</v>
      </c>
      <c r="L45" s="114">
        <v>4082.9139879999998</v>
      </c>
      <c r="M45" s="114">
        <v>4181.6911639999998</v>
      </c>
      <c r="N45" s="114">
        <v>4271.8186850000002</v>
      </c>
      <c r="O45" s="114">
        <v>4358.1805720000002</v>
      </c>
      <c r="P45" s="114">
        <v>4432.4425380000002</v>
      </c>
      <c r="Q45" s="114">
        <v>4004.4913120000001</v>
      </c>
      <c r="R45" s="114">
        <v>3268.7186710000001</v>
      </c>
      <c r="S45" s="114">
        <v>2699.5960829999999</v>
      </c>
      <c r="T45" s="114">
        <v>2156.2798459999999</v>
      </c>
      <c r="U45" s="114">
        <v>2185.2303139999999</v>
      </c>
      <c r="V45" s="114">
        <v>2212.882975</v>
      </c>
      <c r="W45" s="114">
        <v>2239.7244580000001</v>
      </c>
      <c r="X45" s="114">
        <v>2267.9744780000001</v>
      </c>
      <c r="Y45" s="114">
        <v>2296.2825859999998</v>
      </c>
      <c r="Z45" s="114">
        <v>2324.4679420000002</v>
      </c>
      <c r="AA45" s="114">
        <v>2352.1724330000002</v>
      </c>
      <c r="AB45" s="114">
        <v>2379.6691089999999</v>
      </c>
      <c r="AC45" s="114">
        <v>2113.2215310000001</v>
      </c>
      <c r="AD45" s="114">
        <v>1879.69463</v>
      </c>
      <c r="AE45" s="114">
        <v>1645.176226</v>
      </c>
      <c r="AF45" s="114">
        <v>1396.336947</v>
      </c>
      <c r="AG45" s="114">
        <v>1483.8988420000001</v>
      </c>
      <c r="AH45" s="114">
        <v>1579.7646139999999</v>
      </c>
      <c r="AI45" s="114">
        <v>1676.957891</v>
      </c>
      <c r="AJ45" s="114">
        <v>1777.0993779999999</v>
      </c>
      <c r="AK45" s="114">
        <v>1893.297984</v>
      </c>
      <c r="AL45" s="114">
        <v>2005.973066</v>
      </c>
      <c r="AM45" s="114">
        <v>2126.8588629999999</v>
      </c>
      <c r="AN45" s="114">
        <v>2251.269417</v>
      </c>
      <c r="AO45" s="114">
        <v>2215.180265</v>
      </c>
      <c r="AP45" s="114">
        <v>2180.2020259999999</v>
      </c>
      <c r="AQ45" s="114">
        <v>2148.835028</v>
      </c>
      <c r="AR45" s="114">
        <v>2113.090729</v>
      </c>
      <c r="AS45" s="114">
        <v>2369.6701389999998</v>
      </c>
      <c r="AT45" s="114">
        <v>2666.1928090000001</v>
      </c>
      <c r="AU45" s="114">
        <v>2966.6692330000001</v>
      </c>
      <c r="AV45" s="114">
        <v>3265.6026280000001</v>
      </c>
      <c r="AW45" s="114">
        <v>3424.1458120000002</v>
      </c>
      <c r="AX45" s="114">
        <v>3558.822075</v>
      </c>
      <c r="AY45" s="114">
        <v>3692.5235130000001</v>
      </c>
      <c r="AZ45" s="114">
        <v>1334.502565</v>
      </c>
      <c r="BA45" s="114">
        <v>1536.107587</v>
      </c>
      <c r="BB45" s="114">
        <v>1478.342038</v>
      </c>
      <c r="BC45" s="114">
        <v>1496.5711960000001</v>
      </c>
      <c r="BD45" s="114">
        <v>1621.78999</v>
      </c>
      <c r="BE45" s="114">
        <v>1876.822876</v>
      </c>
      <c r="BF45" s="114">
        <v>1983.7624470000001</v>
      </c>
      <c r="BG45" s="114">
        <v>1822.2070209999999</v>
      </c>
      <c r="BH45" s="114">
        <v>332.15408000000002</v>
      </c>
      <c r="BI45" s="114">
        <v>335.82673399999999</v>
      </c>
      <c r="BJ45" s="114">
        <v>326.52177599999999</v>
      </c>
      <c r="BK45" s="114">
        <v>252.960024</v>
      </c>
      <c r="BL45" s="114">
        <v>184.36437799999999</v>
      </c>
      <c r="BM45" s="114">
        <v>191.47234700000001</v>
      </c>
      <c r="BN45" s="114">
        <v>212.207898</v>
      </c>
      <c r="BO45" s="114">
        <v>217.284492</v>
      </c>
      <c r="BP45" s="114">
        <v>219.71536699999999</v>
      </c>
      <c r="BQ45" s="114">
        <v>220.482428</v>
      </c>
      <c r="BR45" s="114">
        <v>228.66709800000001</v>
      </c>
      <c r="BS45" s="114">
        <v>233.566981</v>
      </c>
      <c r="BT45" s="114">
        <v>197.23618200000001</v>
      </c>
      <c r="BU45" s="114">
        <v>217.560092</v>
      </c>
      <c r="BV45" s="114">
        <v>215.65132800000001</v>
      </c>
      <c r="BW45" s="114">
        <v>261.045073</v>
      </c>
      <c r="BX45" s="114">
        <v>189.79356000000001</v>
      </c>
      <c r="BY45" s="114">
        <v>1051.3365530000001</v>
      </c>
      <c r="BZ45" s="114">
        <v>2420.9351799999999</v>
      </c>
      <c r="CA45" s="114">
        <v>1223.8145099999999</v>
      </c>
      <c r="CB45" s="114">
        <v>1477.3696179999999</v>
      </c>
      <c r="CC45" s="114">
        <v>4783.2753469999998</v>
      </c>
      <c r="CD45" s="114">
        <v>2578.574298</v>
      </c>
      <c r="CE45" s="114">
        <v>2672.2437960000002</v>
      </c>
      <c r="CF45" s="114">
        <v>1925.6158379999999</v>
      </c>
      <c r="CG45" s="114">
        <v>1683.655452</v>
      </c>
      <c r="CH45" s="114">
        <v>879.07291499999997</v>
      </c>
      <c r="CI45" s="114">
        <v>1066.9779860000001</v>
      </c>
      <c r="CJ45" s="114">
        <v>932.53704900000002</v>
      </c>
      <c r="CK45" s="114">
        <v>1082.797026</v>
      </c>
      <c r="CL45" s="114">
        <v>840.527873</v>
      </c>
      <c r="CM45" s="114">
        <v>720.47743000000003</v>
      </c>
    </row>
    <row r="46" spans="3:91" ht="14.25" customHeight="1" x14ac:dyDescent="0.3">
      <c r="C46" s="60" t="s">
        <v>81</v>
      </c>
      <c r="D46" s="60" t="s">
        <v>217</v>
      </c>
      <c r="E46" s="114">
        <v>54095.180075999997</v>
      </c>
      <c r="F46" s="114">
        <v>53059.986053000001</v>
      </c>
      <c r="G46" s="114">
        <v>53805.946511000002</v>
      </c>
      <c r="H46" s="114">
        <v>55815.697464999997</v>
      </c>
      <c r="I46" s="114">
        <v>57447.066596999997</v>
      </c>
      <c r="J46" s="114">
        <v>58560.479227999997</v>
      </c>
      <c r="K46" s="114">
        <v>59843.628995999999</v>
      </c>
      <c r="L46" s="114">
        <v>59818.381427</v>
      </c>
      <c r="M46" s="114">
        <v>67513.087564000001</v>
      </c>
      <c r="N46" s="114">
        <v>72749.430045999994</v>
      </c>
      <c r="O46" s="114">
        <v>73220.769056999998</v>
      </c>
      <c r="P46" s="114">
        <v>68436.081716000001</v>
      </c>
      <c r="Q46" s="114">
        <v>63875.752185999998</v>
      </c>
      <c r="R46" s="114">
        <v>77483.695552000005</v>
      </c>
      <c r="S46" s="114">
        <v>89267.990195999999</v>
      </c>
      <c r="T46" s="114">
        <v>94869.242490999997</v>
      </c>
      <c r="U46" s="114">
        <v>96835.822864000002</v>
      </c>
      <c r="V46" s="114">
        <v>96979.145321999997</v>
      </c>
      <c r="W46" s="114">
        <v>93781.293078000002</v>
      </c>
      <c r="X46" s="114">
        <v>94163.604097000003</v>
      </c>
      <c r="Y46" s="114">
        <v>106756.191643</v>
      </c>
      <c r="Z46" s="114">
        <v>118595.474606</v>
      </c>
      <c r="AA46" s="114">
        <v>130893.021534</v>
      </c>
      <c r="AB46" s="114">
        <v>142504.84209799999</v>
      </c>
      <c r="AC46" s="114">
        <v>154884.83177799999</v>
      </c>
      <c r="AD46" s="114">
        <v>152290.69042200001</v>
      </c>
      <c r="AE46" s="114">
        <v>155527.69236799999</v>
      </c>
      <c r="AF46" s="114">
        <v>159936.62098199999</v>
      </c>
      <c r="AG46" s="114">
        <v>149459.91929399999</v>
      </c>
      <c r="AH46" s="114">
        <v>159785.42320799999</v>
      </c>
      <c r="AI46" s="114">
        <v>166864.848428</v>
      </c>
      <c r="AJ46" s="114">
        <v>185208.11066800001</v>
      </c>
      <c r="AK46" s="114">
        <v>189503.84584200001</v>
      </c>
      <c r="AL46" s="114">
        <v>195025.62484</v>
      </c>
      <c r="AM46" s="114">
        <v>194369.31202700001</v>
      </c>
      <c r="AN46" s="114">
        <v>210371.69024699999</v>
      </c>
      <c r="AO46" s="114">
        <v>218505.605105</v>
      </c>
      <c r="AP46" s="114">
        <v>220561.08704799999</v>
      </c>
      <c r="AQ46" s="114">
        <v>205405.888225</v>
      </c>
      <c r="AR46" s="114">
        <v>217127.13524900001</v>
      </c>
      <c r="AS46" s="114">
        <v>222414.96731000001</v>
      </c>
      <c r="AT46" s="114">
        <v>232447.562726</v>
      </c>
      <c r="AU46" s="114">
        <v>245887.04809699999</v>
      </c>
      <c r="AV46" s="114">
        <v>261238.353199</v>
      </c>
      <c r="AW46" s="114">
        <v>301491.03620600002</v>
      </c>
      <c r="AX46" s="114">
        <v>301897.99151600001</v>
      </c>
      <c r="AY46" s="114">
        <v>299683.19827300002</v>
      </c>
      <c r="AZ46" s="114">
        <v>335262.06675900001</v>
      </c>
      <c r="BA46" s="114">
        <v>350890.76916000003</v>
      </c>
      <c r="BB46" s="114">
        <v>341095.154216</v>
      </c>
      <c r="BC46" s="114">
        <v>386516.75063999998</v>
      </c>
      <c r="BD46" s="114">
        <v>424054.73247799999</v>
      </c>
      <c r="BE46" s="114">
        <v>675200.68339000002</v>
      </c>
      <c r="BF46" s="114">
        <v>674289.13129599998</v>
      </c>
      <c r="BG46" s="114">
        <v>623859.15378399997</v>
      </c>
      <c r="BH46" s="114">
        <v>675952.51602099999</v>
      </c>
      <c r="BI46" s="114">
        <v>652920.28319999995</v>
      </c>
      <c r="BJ46" s="114">
        <v>658124.52549599996</v>
      </c>
      <c r="BK46" s="114">
        <v>687043.03512599994</v>
      </c>
      <c r="BL46" s="114">
        <v>700358.65248000005</v>
      </c>
      <c r="BM46" s="114">
        <v>715662.72141700005</v>
      </c>
      <c r="BN46" s="114">
        <v>851578.95346400002</v>
      </c>
      <c r="BO46" s="114">
        <v>805292.66547699994</v>
      </c>
      <c r="BP46" s="114">
        <v>784456.42577099998</v>
      </c>
      <c r="BQ46" s="114">
        <v>711707.97035099997</v>
      </c>
      <c r="BR46" s="114">
        <v>731252.53310799995</v>
      </c>
      <c r="BS46" s="114">
        <v>783603.14578100003</v>
      </c>
      <c r="BT46" s="114">
        <v>761841.51702899998</v>
      </c>
      <c r="BU46" s="114">
        <v>864539.77922200004</v>
      </c>
      <c r="BV46" s="114">
        <v>912071.30816400005</v>
      </c>
      <c r="BW46" s="114">
        <v>960202.79161700001</v>
      </c>
      <c r="BX46" s="114">
        <v>1074913.9128439999</v>
      </c>
      <c r="BY46" s="114">
        <v>955416.83464300004</v>
      </c>
      <c r="BZ46" s="114">
        <v>1015226.610628</v>
      </c>
      <c r="CA46" s="114">
        <v>1054277.904937</v>
      </c>
      <c r="CB46" s="114">
        <v>1086480.580394</v>
      </c>
      <c r="CC46" s="114">
        <v>1181250.279136</v>
      </c>
      <c r="CD46" s="114">
        <v>1223270.339831</v>
      </c>
      <c r="CE46" s="114">
        <v>1268931.772959</v>
      </c>
      <c r="CF46" s="114">
        <v>1387740.4651200001</v>
      </c>
      <c r="CG46" s="114">
        <v>1304038.110287</v>
      </c>
      <c r="CH46" s="114">
        <v>1191062.7142620001</v>
      </c>
      <c r="CI46" s="114">
        <v>1211518.963339</v>
      </c>
      <c r="CJ46" s="114">
        <v>1208406.8752639999</v>
      </c>
      <c r="CK46" s="114" t="s">
        <v>203</v>
      </c>
      <c r="CL46" s="114" t="s">
        <v>203</v>
      </c>
      <c r="CM46" s="114" t="s">
        <v>203</v>
      </c>
    </row>
    <row r="47" spans="3:91" ht="14.25" customHeight="1" x14ac:dyDescent="0.3">
      <c r="C47" s="60" t="s">
        <v>82</v>
      </c>
      <c r="D47" s="60" t="s">
        <v>218</v>
      </c>
      <c r="E47" s="114">
        <v>0</v>
      </c>
      <c r="F47" s="114">
        <v>0</v>
      </c>
      <c r="G47" s="114">
        <v>0</v>
      </c>
      <c r="H47" s="114">
        <v>0</v>
      </c>
      <c r="I47" s="114">
        <v>0</v>
      </c>
      <c r="J47" s="114">
        <v>0</v>
      </c>
      <c r="K47" s="114">
        <v>0</v>
      </c>
      <c r="L47" s="114">
        <v>0</v>
      </c>
      <c r="M47" s="114">
        <v>0</v>
      </c>
      <c r="N47" s="114">
        <v>0</v>
      </c>
      <c r="O47" s="114">
        <v>0</v>
      </c>
      <c r="P47" s="114">
        <v>0</v>
      </c>
      <c r="Q47" s="114">
        <v>0</v>
      </c>
      <c r="R47" s="114">
        <v>0</v>
      </c>
      <c r="S47" s="114">
        <v>0</v>
      </c>
      <c r="T47" s="114">
        <v>0</v>
      </c>
      <c r="U47" s="114">
        <v>0</v>
      </c>
      <c r="V47" s="114">
        <v>0</v>
      </c>
      <c r="W47" s="114">
        <v>0</v>
      </c>
      <c r="X47" s="114">
        <v>0</v>
      </c>
      <c r="Y47" s="114">
        <v>0</v>
      </c>
      <c r="Z47" s="114">
        <v>0</v>
      </c>
      <c r="AA47" s="114">
        <v>0</v>
      </c>
      <c r="AB47" s="114">
        <v>0</v>
      </c>
      <c r="AC47" s="114">
        <v>0</v>
      </c>
      <c r="AD47" s="114">
        <v>0</v>
      </c>
      <c r="AE47" s="114">
        <v>0</v>
      </c>
      <c r="AF47" s="114">
        <v>0</v>
      </c>
      <c r="AG47" s="114">
        <v>0</v>
      </c>
      <c r="AH47" s="114">
        <v>0</v>
      </c>
      <c r="AI47" s="114">
        <v>0</v>
      </c>
      <c r="AJ47" s="114">
        <v>0</v>
      </c>
      <c r="AK47" s="114">
        <v>0</v>
      </c>
      <c r="AL47" s="114">
        <v>0</v>
      </c>
      <c r="AM47" s="114">
        <v>0</v>
      </c>
      <c r="AN47" s="114">
        <v>0</v>
      </c>
      <c r="AO47" s="114">
        <v>0</v>
      </c>
      <c r="AP47" s="114">
        <v>0</v>
      </c>
      <c r="AQ47" s="114">
        <v>0</v>
      </c>
      <c r="AR47" s="114">
        <v>0</v>
      </c>
      <c r="AS47" s="114">
        <v>0</v>
      </c>
      <c r="AT47" s="114">
        <v>0</v>
      </c>
      <c r="AU47" s="114">
        <v>0</v>
      </c>
      <c r="AV47" s="114">
        <v>0</v>
      </c>
      <c r="AW47" s="114">
        <v>0</v>
      </c>
      <c r="AX47" s="114">
        <v>0</v>
      </c>
      <c r="AY47" s="114">
        <v>0</v>
      </c>
      <c r="AZ47" s="114">
        <v>0</v>
      </c>
      <c r="BA47" s="114">
        <v>0</v>
      </c>
      <c r="BB47" s="114">
        <v>0</v>
      </c>
      <c r="BC47" s="114">
        <v>0</v>
      </c>
      <c r="BD47" s="114">
        <v>0</v>
      </c>
      <c r="BE47" s="114">
        <v>0</v>
      </c>
      <c r="BF47" s="114">
        <v>0</v>
      </c>
      <c r="BG47" s="114">
        <v>0</v>
      </c>
      <c r="BH47" s="114">
        <v>0</v>
      </c>
      <c r="BI47" s="114">
        <v>0</v>
      </c>
      <c r="BJ47" s="114">
        <v>0</v>
      </c>
      <c r="BK47" s="114">
        <v>0</v>
      </c>
      <c r="BL47" s="114">
        <v>0</v>
      </c>
      <c r="BM47" s="114">
        <v>0</v>
      </c>
      <c r="BN47" s="114">
        <v>0</v>
      </c>
      <c r="BO47" s="114">
        <v>0</v>
      </c>
      <c r="BP47" s="114">
        <v>0</v>
      </c>
      <c r="BQ47" s="114">
        <v>1575.31143</v>
      </c>
      <c r="BR47" s="114">
        <v>1466.366616</v>
      </c>
      <c r="BS47" s="114">
        <v>1617.9530500000001</v>
      </c>
      <c r="BT47" s="114">
        <v>1768.9941980000001</v>
      </c>
      <c r="BU47" s="114">
        <v>1620.281921</v>
      </c>
      <c r="BV47" s="114">
        <v>1512.3988179999999</v>
      </c>
      <c r="BW47" s="114">
        <v>1475.7734660000001</v>
      </c>
      <c r="BX47" s="114">
        <v>1341.187766</v>
      </c>
      <c r="BY47" s="114">
        <v>1114</v>
      </c>
      <c r="BZ47" s="114">
        <v>1132</v>
      </c>
      <c r="CA47" s="114">
        <v>1176</v>
      </c>
      <c r="CB47" s="114">
        <v>1218</v>
      </c>
      <c r="CC47" s="114">
        <v>1285</v>
      </c>
      <c r="CD47" s="114">
        <v>1298</v>
      </c>
      <c r="CE47" s="114">
        <v>1306</v>
      </c>
      <c r="CF47" s="114">
        <v>1191</v>
      </c>
      <c r="CG47" s="114">
        <v>1280</v>
      </c>
      <c r="CH47" s="114">
        <v>1354</v>
      </c>
      <c r="CI47" s="114">
        <v>1412</v>
      </c>
      <c r="CJ47" s="114">
        <v>1446</v>
      </c>
      <c r="CK47" s="114" t="s">
        <v>203</v>
      </c>
      <c r="CL47" s="114" t="s">
        <v>203</v>
      </c>
      <c r="CM47" s="114" t="s">
        <v>203</v>
      </c>
    </row>
    <row r="48" spans="3:91" ht="14.25" customHeight="1" x14ac:dyDescent="0.3">
      <c r="C48" s="75" t="s">
        <v>83</v>
      </c>
      <c r="D48" s="85" t="s">
        <v>219</v>
      </c>
      <c r="E48" s="24">
        <v>426.47646800000001</v>
      </c>
      <c r="F48" s="24">
        <v>379.66994099999999</v>
      </c>
      <c r="G48" s="24">
        <v>540.83251700000005</v>
      </c>
      <c r="H48" s="24">
        <v>810.86085000000003</v>
      </c>
      <c r="I48" s="24">
        <v>846.47831699999995</v>
      </c>
      <c r="J48" s="24">
        <v>960.45019600000001</v>
      </c>
      <c r="K48" s="24">
        <v>716.37210200000004</v>
      </c>
      <c r="L48" s="24">
        <v>1560.9513360000001</v>
      </c>
      <c r="M48" s="24">
        <v>1693.233837</v>
      </c>
      <c r="N48" s="24">
        <v>1838.899588</v>
      </c>
      <c r="O48" s="24">
        <v>2162.3686760000001</v>
      </c>
      <c r="P48" s="24">
        <v>2156.2388249999999</v>
      </c>
      <c r="Q48" s="24">
        <v>2202.8788030000001</v>
      </c>
      <c r="R48" s="24">
        <v>2832.5156360000001</v>
      </c>
      <c r="S48" s="24">
        <v>2866.8173780000002</v>
      </c>
      <c r="T48" s="24">
        <v>2026.4834269999999</v>
      </c>
      <c r="U48" s="24">
        <v>2404.5096469999999</v>
      </c>
      <c r="V48" s="24">
        <v>2350.8779939999999</v>
      </c>
      <c r="W48" s="24">
        <v>4692.1587550000004</v>
      </c>
      <c r="X48" s="24">
        <v>5432.4306960000004</v>
      </c>
      <c r="Y48" s="24">
        <v>6060.5674589999999</v>
      </c>
      <c r="Z48" s="24">
        <v>6575.8893479999997</v>
      </c>
      <c r="AA48" s="24">
        <v>6593.186764</v>
      </c>
      <c r="AB48" s="24">
        <v>5914.4120659999999</v>
      </c>
      <c r="AC48" s="24">
        <v>5547.1432219999997</v>
      </c>
      <c r="AD48" s="24">
        <v>5744.6291250000004</v>
      </c>
      <c r="AE48" s="24">
        <v>5698.1375390000003</v>
      </c>
      <c r="AF48" s="24">
        <v>5392.6334740000002</v>
      </c>
      <c r="AG48" s="24">
        <v>5349.8616320000001</v>
      </c>
      <c r="AH48" s="24">
        <v>3031.382525</v>
      </c>
      <c r="AI48" s="24">
        <v>3300.9389540000002</v>
      </c>
      <c r="AJ48" s="24">
        <v>3400.9289060000001</v>
      </c>
      <c r="AK48" s="24">
        <v>4061.335673</v>
      </c>
      <c r="AL48" s="24">
        <v>3721.1175509999998</v>
      </c>
      <c r="AM48" s="24">
        <v>3504.59852</v>
      </c>
      <c r="AN48" s="24">
        <v>3857.9876450000002</v>
      </c>
      <c r="AO48" s="24">
        <v>4374.4957940000004</v>
      </c>
      <c r="AP48" s="24">
        <v>4318.2811419999998</v>
      </c>
      <c r="AQ48" s="24">
        <v>4543.60916</v>
      </c>
      <c r="AR48" s="24">
        <v>3909.0300900000002</v>
      </c>
      <c r="AS48" s="24">
        <v>4669.1405119999999</v>
      </c>
      <c r="AT48" s="24">
        <v>4676.3549949999997</v>
      </c>
      <c r="AU48" s="24">
        <v>4200.1611030000004</v>
      </c>
      <c r="AV48" s="24">
        <v>3874.4292009999999</v>
      </c>
      <c r="AW48" s="24">
        <v>4102.5252019999998</v>
      </c>
      <c r="AX48" s="24">
        <v>4122.7151450000001</v>
      </c>
      <c r="AY48" s="24">
        <v>4366.8458769999997</v>
      </c>
      <c r="AZ48" s="24">
        <v>4489.7056750000002</v>
      </c>
      <c r="BA48" s="24">
        <v>4415.0832440000004</v>
      </c>
      <c r="BB48" s="24">
        <v>4724.222651</v>
      </c>
      <c r="BC48" s="24">
        <v>6104.2413180000003</v>
      </c>
      <c r="BD48" s="24">
        <v>8149.9459219999999</v>
      </c>
      <c r="BE48" s="24">
        <v>7830.50227</v>
      </c>
      <c r="BF48" s="24">
        <v>8776.605098</v>
      </c>
      <c r="BG48" s="24">
        <v>9128.3620620000002</v>
      </c>
      <c r="BH48" s="24">
        <v>9501.8543530000006</v>
      </c>
      <c r="BI48" s="24">
        <v>9987.1652599999998</v>
      </c>
      <c r="BJ48" s="24">
        <v>10542.313523999999</v>
      </c>
      <c r="BK48" s="24">
        <v>11560.211864000001</v>
      </c>
      <c r="BL48" s="24">
        <v>14315.133737</v>
      </c>
      <c r="BM48" s="24">
        <v>16228.093881000001</v>
      </c>
      <c r="BN48" s="24">
        <v>14683.958822000001</v>
      </c>
      <c r="BO48" s="24">
        <v>14529.288699999999</v>
      </c>
      <c r="BP48" s="24">
        <v>10474.343338999999</v>
      </c>
      <c r="BQ48" s="24">
        <v>9483.6599339999993</v>
      </c>
      <c r="BR48" s="24">
        <v>9795.1739140000009</v>
      </c>
      <c r="BS48" s="24">
        <v>9214.4785040000006</v>
      </c>
      <c r="BT48" s="24">
        <v>17646.992197</v>
      </c>
      <c r="BU48" s="24">
        <v>18837.635781000001</v>
      </c>
      <c r="BV48" s="24">
        <v>19706.744862999902</v>
      </c>
      <c r="BW48" s="24">
        <v>21325.590960000001</v>
      </c>
      <c r="BX48" s="24">
        <v>22057.653111</v>
      </c>
      <c r="BY48" s="24">
        <v>18565.806614000001</v>
      </c>
      <c r="BZ48" s="24">
        <v>18728.235949999998</v>
      </c>
      <c r="CA48" s="24">
        <v>20979.857161</v>
      </c>
      <c r="CB48" s="24">
        <v>21059.234807000001</v>
      </c>
      <c r="CC48" s="24">
        <v>19936.065377999999</v>
      </c>
      <c r="CD48" s="24">
        <v>21433.617386999998</v>
      </c>
      <c r="CE48" s="24">
        <v>21377.447</v>
      </c>
      <c r="CF48" s="24">
        <v>21213.160964999999</v>
      </c>
      <c r="CG48" s="24">
        <v>23252.573442000001</v>
      </c>
      <c r="CH48" s="24">
        <v>27338.554598999999</v>
      </c>
      <c r="CI48" s="24">
        <v>26719.127883000001</v>
      </c>
      <c r="CJ48" s="24">
        <v>20440.548692</v>
      </c>
      <c r="CK48" s="24" t="s">
        <v>203</v>
      </c>
      <c r="CL48" s="24" t="s">
        <v>203</v>
      </c>
      <c r="CM48" s="24" t="s">
        <v>203</v>
      </c>
    </row>
    <row r="49" spans="2:91" ht="14.25" customHeight="1" x14ac:dyDescent="0.3">
      <c r="C49" s="60" t="s">
        <v>84</v>
      </c>
      <c r="D49" s="60" t="s">
        <v>220</v>
      </c>
      <c r="E49" s="114">
        <v>216</v>
      </c>
      <c r="F49" s="114">
        <v>190</v>
      </c>
      <c r="G49" s="114">
        <v>302</v>
      </c>
      <c r="H49" s="114">
        <v>331</v>
      </c>
      <c r="I49" s="114">
        <v>389</v>
      </c>
      <c r="J49" s="114">
        <v>396</v>
      </c>
      <c r="K49" s="114">
        <v>552</v>
      </c>
      <c r="L49" s="114">
        <v>1289</v>
      </c>
      <c r="M49" s="114">
        <v>1435</v>
      </c>
      <c r="N49" s="114">
        <v>1566</v>
      </c>
      <c r="O49" s="114">
        <v>1881</v>
      </c>
      <c r="P49" s="114">
        <v>1689</v>
      </c>
      <c r="Q49" s="114">
        <v>1634</v>
      </c>
      <c r="R49" s="114">
        <v>2006</v>
      </c>
      <c r="S49" s="114">
        <v>1972</v>
      </c>
      <c r="T49" s="114">
        <v>1155</v>
      </c>
      <c r="U49" s="114">
        <v>1170</v>
      </c>
      <c r="V49" s="114">
        <v>1161</v>
      </c>
      <c r="W49" s="114">
        <v>3507</v>
      </c>
      <c r="X49" s="114">
        <v>3932</v>
      </c>
      <c r="Y49" s="114">
        <v>4412</v>
      </c>
      <c r="Z49" s="114">
        <v>5071</v>
      </c>
      <c r="AA49" s="114">
        <v>5051</v>
      </c>
      <c r="AB49" s="114">
        <v>4462</v>
      </c>
      <c r="AC49" s="114">
        <v>4209</v>
      </c>
      <c r="AD49" s="114">
        <v>4435</v>
      </c>
      <c r="AE49" s="114">
        <v>4470</v>
      </c>
      <c r="AF49" s="114">
        <v>4657</v>
      </c>
      <c r="AG49" s="114">
        <v>4563</v>
      </c>
      <c r="AH49" s="114">
        <v>2312</v>
      </c>
      <c r="AI49" s="114">
        <v>2617</v>
      </c>
      <c r="AJ49" s="114">
        <v>2615</v>
      </c>
      <c r="AK49" s="114">
        <v>3152</v>
      </c>
      <c r="AL49" s="114">
        <v>2540</v>
      </c>
      <c r="AM49" s="114">
        <v>2432</v>
      </c>
      <c r="AN49" s="114">
        <v>2690</v>
      </c>
      <c r="AO49" s="114">
        <v>3341</v>
      </c>
      <c r="AP49" s="114">
        <v>3341</v>
      </c>
      <c r="AQ49" s="114">
        <v>3629</v>
      </c>
      <c r="AR49" s="114">
        <v>2929.74</v>
      </c>
      <c r="AS49" s="114">
        <v>3539</v>
      </c>
      <c r="AT49" s="114">
        <v>3474</v>
      </c>
      <c r="AU49" s="114">
        <v>2897</v>
      </c>
      <c r="AV49" s="114">
        <v>2545</v>
      </c>
      <c r="AW49" s="114">
        <v>2558</v>
      </c>
      <c r="AX49" s="114">
        <v>2475</v>
      </c>
      <c r="AY49" s="114">
        <v>2477</v>
      </c>
      <c r="AZ49" s="114">
        <v>2642</v>
      </c>
      <c r="BA49" s="114">
        <v>2204</v>
      </c>
      <c r="BB49" s="114">
        <v>2238</v>
      </c>
      <c r="BC49" s="114">
        <v>2272</v>
      </c>
      <c r="BD49" s="114">
        <v>2946.2948259999998</v>
      </c>
      <c r="BE49" s="114">
        <v>1709.424025</v>
      </c>
      <c r="BF49" s="114">
        <v>1790.2208430000001</v>
      </c>
      <c r="BG49" s="114">
        <v>2275.5060520000002</v>
      </c>
      <c r="BH49" s="114">
        <v>1851</v>
      </c>
      <c r="BI49" s="114">
        <v>1977</v>
      </c>
      <c r="BJ49" s="114">
        <v>3177</v>
      </c>
      <c r="BK49" s="114">
        <v>3295.337305</v>
      </c>
      <c r="BL49" s="114">
        <v>4378.084347</v>
      </c>
      <c r="BM49" s="114">
        <v>5222.7147910000003</v>
      </c>
      <c r="BN49" s="114">
        <v>4138.8079630000002</v>
      </c>
      <c r="BO49" s="114">
        <v>4349.6410649999998</v>
      </c>
      <c r="BP49" s="114">
        <v>4315.6001850000002</v>
      </c>
      <c r="BQ49" s="114">
        <v>2805.91248</v>
      </c>
      <c r="BR49" s="114">
        <v>2771.0444050000001</v>
      </c>
      <c r="BS49" s="114">
        <v>2232.517417</v>
      </c>
      <c r="BT49" s="114">
        <v>2661.5380519999999</v>
      </c>
      <c r="BU49" s="114">
        <v>3301.635781</v>
      </c>
      <c r="BV49" s="114">
        <v>3790.6118729999998</v>
      </c>
      <c r="BW49" s="114">
        <v>4445.7581039999995</v>
      </c>
      <c r="BX49" s="114">
        <v>3661.0116090000001</v>
      </c>
      <c r="BY49" s="114">
        <v>3121.870273</v>
      </c>
      <c r="BZ49" s="114">
        <v>3889.105669</v>
      </c>
      <c r="CA49" s="114">
        <v>6293.9520350000003</v>
      </c>
      <c r="CB49" s="114">
        <v>5415.5531039999996</v>
      </c>
      <c r="CC49" s="114">
        <v>4352.9187840000004</v>
      </c>
      <c r="CD49" s="114">
        <v>5947.2052400000002</v>
      </c>
      <c r="CE49" s="114">
        <v>6336.8856400000004</v>
      </c>
      <c r="CF49" s="114">
        <v>4212.4108850000002</v>
      </c>
      <c r="CG49" s="114">
        <v>6168.2665079999997</v>
      </c>
      <c r="CH49" s="114">
        <v>10660.596259</v>
      </c>
      <c r="CI49" s="114">
        <v>11347.530962000001</v>
      </c>
      <c r="CJ49" s="114">
        <v>6498.3284000000003</v>
      </c>
      <c r="CK49" s="114">
        <v>8258.2599289999998</v>
      </c>
      <c r="CL49" s="114">
        <v>7996.3174330000002</v>
      </c>
      <c r="CM49" s="114">
        <v>9575.8485990000008</v>
      </c>
    </row>
    <row r="50" spans="2:91" ht="14.25" customHeight="1" x14ac:dyDescent="0.3">
      <c r="C50" s="60" t="s">
        <v>85</v>
      </c>
      <c r="D50" s="60" t="s">
        <v>221</v>
      </c>
      <c r="E50" s="114">
        <v>210.47646800000001</v>
      </c>
      <c r="F50" s="114">
        <v>189.66994099999999</v>
      </c>
      <c r="G50" s="114">
        <v>238.832517</v>
      </c>
      <c r="H50" s="114">
        <v>479.86085000000003</v>
      </c>
      <c r="I50" s="114">
        <v>457.478317</v>
      </c>
      <c r="J50" s="114">
        <v>564.45019600000001</v>
      </c>
      <c r="K50" s="114">
        <v>164.37210200000001</v>
      </c>
      <c r="L50" s="114">
        <v>271.95133600000003</v>
      </c>
      <c r="M50" s="114">
        <v>258.23383699999999</v>
      </c>
      <c r="N50" s="114">
        <v>272.89958799999999</v>
      </c>
      <c r="O50" s="114">
        <v>281.36867599999999</v>
      </c>
      <c r="P50" s="114">
        <v>467.23882500000002</v>
      </c>
      <c r="Q50" s="114">
        <v>568.87880299999995</v>
      </c>
      <c r="R50" s="114">
        <v>826.51563599999997</v>
      </c>
      <c r="S50" s="114">
        <v>894.81737799999996</v>
      </c>
      <c r="T50" s="114">
        <v>871.48342700000001</v>
      </c>
      <c r="U50" s="114">
        <v>1234.5096470000001</v>
      </c>
      <c r="V50" s="114">
        <v>1189.8779939999999</v>
      </c>
      <c r="W50" s="114">
        <v>1185.1587549999999</v>
      </c>
      <c r="X50" s="114">
        <v>1500.4306959999999</v>
      </c>
      <c r="Y50" s="114">
        <v>1648.5674590000001</v>
      </c>
      <c r="Z50" s="114">
        <v>1504.8893479999999</v>
      </c>
      <c r="AA50" s="114">
        <v>1542.186764</v>
      </c>
      <c r="AB50" s="114">
        <v>1452.4120660000001</v>
      </c>
      <c r="AC50" s="114">
        <v>1338.1432219999999</v>
      </c>
      <c r="AD50" s="114">
        <v>1309.6291249999999</v>
      </c>
      <c r="AE50" s="114">
        <v>1228.1375390000001</v>
      </c>
      <c r="AF50" s="114">
        <v>735.63347399999998</v>
      </c>
      <c r="AG50" s="114">
        <v>786.86163199999999</v>
      </c>
      <c r="AH50" s="114">
        <v>719.38252499999999</v>
      </c>
      <c r="AI50" s="114">
        <v>683.93895399999997</v>
      </c>
      <c r="AJ50" s="114">
        <v>785.92890599999998</v>
      </c>
      <c r="AK50" s="114">
        <v>909.33567300000004</v>
      </c>
      <c r="AL50" s="114">
        <v>1181.117551</v>
      </c>
      <c r="AM50" s="114">
        <v>1072.59852</v>
      </c>
      <c r="AN50" s="114">
        <v>1167.9876449999999</v>
      </c>
      <c r="AO50" s="114">
        <v>1033.4957939999999</v>
      </c>
      <c r="AP50" s="114">
        <v>977.28114200000005</v>
      </c>
      <c r="AQ50" s="114">
        <v>914.60915999999997</v>
      </c>
      <c r="AR50" s="114">
        <v>979.29008999999996</v>
      </c>
      <c r="AS50" s="114">
        <v>1130.1405119999999</v>
      </c>
      <c r="AT50" s="114">
        <v>1202.3549949999999</v>
      </c>
      <c r="AU50" s="114">
        <v>1303.1611029999999</v>
      </c>
      <c r="AV50" s="114">
        <v>1329.4292009999999</v>
      </c>
      <c r="AW50" s="114">
        <v>1544.525202</v>
      </c>
      <c r="AX50" s="114">
        <v>1647.7151449999999</v>
      </c>
      <c r="AY50" s="114">
        <v>1889.845877</v>
      </c>
      <c r="AZ50" s="114">
        <v>1847.7056749999999</v>
      </c>
      <c r="BA50" s="114">
        <v>2211.0832439999999</v>
      </c>
      <c r="BB50" s="114">
        <v>2486.222651</v>
      </c>
      <c r="BC50" s="114">
        <v>3832.2413179999999</v>
      </c>
      <c r="BD50" s="114">
        <v>5203.6510959999996</v>
      </c>
      <c r="BE50" s="114">
        <v>6121.0782449999997</v>
      </c>
      <c r="BF50" s="114">
        <v>6986.3842549999999</v>
      </c>
      <c r="BG50" s="114">
        <v>6852.8560100000004</v>
      </c>
      <c r="BH50" s="114">
        <v>7650.8543529999997</v>
      </c>
      <c r="BI50" s="114">
        <v>8010.1652599999998</v>
      </c>
      <c r="BJ50" s="114">
        <v>7365.3135240000001</v>
      </c>
      <c r="BK50" s="114">
        <v>8264.8745589999999</v>
      </c>
      <c r="BL50" s="114">
        <v>9937.0493900000001</v>
      </c>
      <c r="BM50" s="114">
        <v>11005.37909</v>
      </c>
      <c r="BN50" s="114">
        <v>10545.150858999999</v>
      </c>
      <c r="BO50" s="114">
        <v>10179.647634999999</v>
      </c>
      <c r="BP50" s="114">
        <v>6158.7431539999998</v>
      </c>
      <c r="BQ50" s="114">
        <v>6677.7474540000003</v>
      </c>
      <c r="BR50" s="114">
        <v>7024.1295090000003</v>
      </c>
      <c r="BS50" s="114">
        <v>6981.9610860000003</v>
      </c>
      <c r="BT50" s="114">
        <v>14985.454145</v>
      </c>
      <c r="BU50" s="114">
        <v>15536</v>
      </c>
      <c r="BV50" s="114">
        <v>15916.132991</v>
      </c>
      <c r="BW50" s="114">
        <v>16879.832856000001</v>
      </c>
      <c r="BX50" s="114">
        <v>18396.641500999998</v>
      </c>
      <c r="BY50" s="114">
        <v>15443.936341000001</v>
      </c>
      <c r="BZ50" s="114">
        <v>14839.130281</v>
      </c>
      <c r="CA50" s="114">
        <v>14685.905126</v>
      </c>
      <c r="CB50" s="114">
        <v>15643.681703</v>
      </c>
      <c r="CC50" s="114">
        <v>15583.146594</v>
      </c>
      <c r="CD50" s="114">
        <v>15486.412146999999</v>
      </c>
      <c r="CE50" s="114">
        <v>15040.56136</v>
      </c>
      <c r="CF50" s="114">
        <v>17000.750080000002</v>
      </c>
      <c r="CG50" s="114">
        <v>17084.306934</v>
      </c>
      <c r="CH50" s="114">
        <v>16677.958340000001</v>
      </c>
      <c r="CI50" s="114">
        <v>15371.596921</v>
      </c>
      <c r="CJ50" s="114">
        <v>13942.220292</v>
      </c>
      <c r="CK50" s="114" t="s">
        <v>203</v>
      </c>
      <c r="CL50" s="114" t="s">
        <v>203</v>
      </c>
      <c r="CM50" s="114" t="s">
        <v>203</v>
      </c>
    </row>
    <row r="51" spans="2:91" ht="14.25" customHeight="1" x14ac:dyDescent="0.3">
      <c r="C51" s="75" t="s">
        <v>86</v>
      </c>
      <c r="D51" s="85" t="s">
        <v>222</v>
      </c>
      <c r="E51" s="24">
        <v>0</v>
      </c>
      <c r="F51" s="24">
        <v>0</v>
      </c>
      <c r="G51" s="24">
        <v>0</v>
      </c>
      <c r="H51" s="24">
        <v>0</v>
      </c>
      <c r="I51" s="24">
        <v>917.25780699999996</v>
      </c>
      <c r="J51" s="24">
        <v>1003.486575</v>
      </c>
      <c r="K51" s="24">
        <v>1117.232274</v>
      </c>
      <c r="L51" s="24">
        <v>1253.0544829999999</v>
      </c>
      <c r="M51" s="24">
        <v>1306.4440729999999</v>
      </c>
      <c r="N51" s="24">
        <v>1314.1441139999999</v>
      </c>
      <c r="O51" s="24">
        <v>1261.467797</v>
      </c>
      <c r="P51" s="24">
        <v>1421.5962790000001</v>
      </c>
      <c r="Q51" s="24">
        <v>1419.2218170000001</v>
      </c>
      <c r="R51" s="24">
        <v>1525.19271</v>
      </c>
      <c r="S51" s="24">
        <v>1567.549685</v>
      </c>
      <c r="T51" s="24">
        <v>1638.0237139999999</v>
      </c>
      <c r="U51" s="24">
        <v>1657.7037230000001</v>
      </c>
      <c r="V51" s="24">
        <v>1702.6557849999999</v>
      </c>
      <c r="W51" s="24">
        <v>1856.2723149999999</v>
      </c>
      <c r="X51" s="24">
        <v>2015.11834</v>
      </c>
      <c r="Y51" s="24">
        <v>2320.6781550000001</v>
      </c>
      <c r="Z51" s="24">
        <v>2447.207782</v>
      </c>
      <c r="AA51" s="24">
        <v>2488.7035460000002</v>
      </c>
      <c r="AB51" s="24">
        <v>2281.2840970000002</v>
      </c>
      <c r="AC51" s="24">
        <v>2067.1338759999999</v>
      </c>
      <c r="AD51" s="24">
        <v>2087.2366200000001</v>
      </c>
      <c r="AE51" s="24">
        <v>2130.0114199999998</v>
      </c>
      <c r="AF51" s="24">
        <v>2160</v>
      </c>
      <c r="AG51" s="24">
        <v>2236.611938</v>
      </c>
      <c r="AH51" s="24">
        <v>2157.2537910000001</v>
      </c>
      <c r="AI51" s="24">
        <v>2072.4578160000001</v>
      </c>
      <c r="AJ51" s="24">
        <v>1998</v>
      </c>
      <c r="AK51" s="24">
        <v>2049.8748190000001</v>
      </c>
      <c r="AL51" s="24">
        <v>2033.501344</v>
      </c>
      <c r="AM51" s="24">
        <v>2036.170609</v>
      </c>
      <c r="AN51" s="24">
        <v>2000</v>
      </c>
      <c r="AO51" s="24">
        <v>2024.924219</v>
      </c>
      <c r="AP51" s="24">
        <v>1993.2175749999999</v>
      </c>
      <c r="AQ51" s="24">
        <v>1959.3336119999999</v>
      </c>
      <c r="AR51" s="24">
        <v>1897</v>
      </c>
      <c r="AS51" s="24">
        <v>1975.8658969999999</v>
      </c>
      <c r="AT51" s="24">
        <v>1979.914714</v>
      </c>
      <c r="AU51" s="24">
        <v>1971.7872</v>
      </c>
      <c r="AV51" s="24">
        <v>1895.7356400000001</v>
      </c>
      <c r="AW51" s="24">
        <v>1958.171038</v>
      </c>
      <c r="AX51" s="24">
        <v>1907.60553</v>
      </c>
      <c r="AY51" s="24">
        <v>1887.421384</v>
      </c>
      <c r="AZ51" s="24">
        <v>1829.2392809999999</v>
      </c>
      <c r="BA51" s="24">
        <v>1979.872764</v>
      </c>
      <c r="BB51" s="24">
        <v>1937.8282610000001</v>
      </c>
      <c r="BC51" s="24">
        <v>1912.7055190000001</v>
      </c>
      <c r="BD51" s="24">
        <v>1872.805674</v>
      </c>
      <c r="BE51" s="24">
        <v>1961.1627590000001</v>
      </c>
      <c r="BF51" s="24">
        <v>1922.5866699999999</v>
      </c>
      <c r="BG51" s="24">
        <v>2033.154612</v>
      </c>
      <c r="BH51" s="24">
        <v>1966.9779249999999</v>
      </c>
      <c r="BI51" s="24">
        <v>2085.2501769999999</v>
      </c>
      <c r="BJ51" s="24">
        <v>2079.2402459999998</v>
      </c>
      <c r="BK51" s="24">
        <v>2106.609911</v>
      </c>
      <c r="BL51" s="24">
        <v>2072.8457020000001</v>
      </c>
      <c r="BM51" s="24">
        <v>2184.0749799999999</v>
      </c>
      <c r="BN51" s="24">
        <v>2139.522888</v>
      </c>
      <c r="BO51" s="24">
        <v>2188.833705</v>
      </c>
      <c r="BP51" s="24">
        <v>2119.4207379999998</v>
      </c>
      <c r="BQ51" s="24">
        <v>2250.3560229999998</v>
      </c>
      <c r="BR51" s="24">
        <v>2256.587145</v>
      </c>
      <c r="BS51" s="24">
        <v>2271.9549459999998</v>
      </c>
      <c r="BT51" s="24">
        <v>2237.2135509999998</v>
      </c>
      <c r="BU51" s="24">
        <v>2388.9462800000001</v>
      </c>
      <c r="BV51" s="24">
        <v>2388.9462800000001</v>
      </c>
      <c r="BW51" s="24">
        <v>2446.1017200000001</v>
      </c>
      <c r="BX51" s="24">
        <v>2428.5623409999998</v>
      </c>
      <c r="BY51" s="24">
        <v>2558</v>
      </c>
      <c r="BZ51" s="24">
        <v>2557</v>
      </c>
      <c r="CA51" s="24">
        <v>2634</v>
      </c>
      <c r="CB51" s="24">
        <v>2595</v>
      </c>
      <c r="CC51" s="24">
        <v>2767</v>
      </c>
      <c r="CD51" s="24">
        <v>2799</v>
      </c>
      <c r="CE51" s="24">
        <v>2857</v>
      </c>
      <c r="CF51" s="24">
        <v>2821</v>
      </c>
      <c r="CG51" s="24">
        <v>2962</v>
      </c>
      <c r="CH51" s="24">
        <v>2978</v>
      </c>
      <c r="CI51" s="24">
        <v>2980</v>
      </c>
      <c r="CJ51" s="24">
        <v>2960</v>
      </c>
      <c r="CK51" s="24">
        <v>2667</v>
      </c>
      <c r="CL51" s="24">
        <v>2643</v>
      </c>
      <c r="CM51" s="24">
        <v>2643</v>
      </c>
    </row>
    <row r="52" spans="2:91" ht="14.25" customHeight="1" x14ac:dyDescent="0.3">
      <c r="C52" s="60" t="s">
        <v>87</v>
      </c>
      <c r="D52" s="60" t="s">
        <v>225</v>
      </c>
      <c r="E52" s="114">
        <v>0</v>
      </c>
      <c r="F52" s="114">
        <v>0</v>
      </c>
      <c r="G52" s="114">
        <v>0</v>
      </c>
      <c r="H52" s="114">
        <v>0</v>
      </c>
      <c r="I52" s="114">
        <v>917.25780699999996</v>
      </c>
      <c r="J52" s="114">
        <v>1003.486575</v>
      </c>
      <c r="K52" s="114">
        <v>1117.232274</v>
      </c>
      <c r="L52" s="114">
        <v>1253.0544829999999</v>
      </c>
      <c r="M52" s="114">
        <v>1306.4440729999999</v>
      </c>
      <c r="N52" s="114">
        <v>1314.1441139999999</v>
      </c>
      <c r="O52" s="114">
        <v>1261.467797</v>
      </c>
      <c r="P52" s="114">
        <v>1421.5962790000001</v>
      </c>
      <c r="Q52" s="114">
        <v>1419.2218170000001</v>
      </c>
      <c r="R52" s="114">
        <v>1525.19271</v>
      </c>
      <c r="S52" s="114">
        <v>1567.549685</v>
      </c>
      <c r="T52" s="114">
        <v>1638.0237139999999</v>
      </c>
      <c r="U52" s="114">
        <v>1657.7037230000001</v>
      </c>
      <c r="V52" s="114">
        <v>1702.6557849999999</v>
      </c>
      <c r="W52" s="114">
        <v>1856.2723149999999</v>
      </c>
      <c r="X52" s="114">
        <v>2015.11834</v>
      </c>
      <c r="Y52" s="114">
        <v>2320.6781550000001</v>
      </c>
      <c r="Z52" s="114">
        <v>2447.207782</v>
      </c>
      <c r="AA52" s="114">
        <v>2488.7035460000002</v>
      </c>
      <c r="AB52" s="114">
        <v>2281.2840970000002</v>
      </c>
      <c r="AC52" s="114">
        <v>2067.1338759999999</v>
      </c>
      <c r="AD52" s="114">
        <v>2087.2366200000001</v>
      </c>
      <c r="AE52" s="114">
        <v>2130.0114199999998</v>
      </c>
      <c r="AF52" s="114">
        <v>2160</v>
      </c>
      <c r="AG52" s="114">
        <v>2236.611938</v>
      </c>
      <c r="AH52" s="114">
        <v>2157.2537910000001</v>
      </c>
      <c r="AI52" s="114">
        <v>2072.4578160000001</v>
      </c>
      <c r="AJ52" s="114">
        <v>1998</v>
      </c>
      <c r="AK52" s="114">
        <v>2049.8748190000001</v>
      </c>
      <c r="AL52" s="114">
        <v>2033.501344</v>
      </c>
      <c r="AM52" s="114">
        <v>2036.170609</v>
      </c>
      <c r="AN52" s="114">
        <v>2000</v>
      </c>
      <c r="AO52" s="114">
        <v>2024.924219</v>
      </c>
      <c r="AP52" s="114">
        <v>1993.2175749999999</v>
      </c>
      <c r="AQ52" s="114">
        <v>1959.3336119999999</v>
      </c>
      <c r="AR52" s="114">
        <v>1897</v>
      </c>
      <c r="AS52" s="114">
        <v>1975.8658969999999</v>
      </c>
      <c r="AT52" s="114">
        <v>1979.914714</v>
      </c>
      <c r="AU52" s="114">
        <v>1971.7872</v>
      </c>
      <c r="AV52" s="114">
        <v>1895.7356400000001</v>
      </c>
      <c r="AW52" s="114">
        <v>1958.171038</v>
      </c>
      <c r="AX52" s="114">
        <v>1907.60553</v>
      </c>
      <c r="AY52" s="114">
        <v>1887.421384</v>
      </c>
      <c r="AZ52" s="114">
        <v>1829.2392809999999</v>
      </c>
      <c r="BA52" s="114">
        <v>1979.872764</v>
      </c>
      <c r="BB52" s="114">
        <v>1937.8282610000001</v>
      </c>
      <c r="BC52" s="114">
        <v>1912.7055190000001</v>
      </c>
      <c r="BD52" s="114">
        <v>1872.805674</v>
      </c>
      <c r="BE52" s="114">
        <v>1961.1627590000001</v>
      </c>
      <c r="BF52" s="114">
        <v>1922.5866699999999</v>
      </c>
      <c r="BG52" s="114">
        <v>2033.154612</v>
      </c>
      <c r="BH52" s="114">
        <v>1966.9779249999999</v>
      </c>
      <c r="BI52" s="114">
        <v>2085.2501769999999</v>
      </c>
      <c r="BJ52" s="114">
        <v>2079.2402459999998</v>
      </c>
      <c r="BK52" s="114">
        <v>2106.609911</v>
      </c>
      <c r="BL52" s="114">
        <v>2072.8457020000001</v>
      </c>
      <c r="BM52" s="114">
        <v>2184.0749799999999</v>
      </c>
      <c r="BN52" s="114">
        <v>2139.522888</v>
      </c>
      <c r="BO52" s="114">
        <v>2188.833705</v>
      </c>
      <c r="BP52" s="114">
        <v>2119.4207379999998</v>
      </c>
      <c r="BQ52" s="114">
        <v>2250.3560229999998</v>
      </c>
      <c r="BR52" s="114">
        <v>2256.587145</v>
      </c>
      <c r="BS52" s="114">
        <v>2271.9549459999998</v>
      </c>
      <c r="BT52" s="114">
        <v>2237.2135509999998</v>
      </c>
      <c r="BU52" s="114">
        <v>2388.9462800000001</v>
      </c>
      <c r="BV52" s="114">
        <v>2388.9462800000001</v>
      </c>
      <c r="BW52" s="114">
        <v>2446.1017200000001</v>
      </c>
      <c r="BX52" s="114">
        <v>2428.5623409999998</v>
      </c>
      <c r="BY52" s="114">
        <v>2558</v>
      </c>
      <c r="BZ52" s="114">
        <v>2557</v>
      </c>
      <c r="CA52" s="114">
        <v>2634</v>
      </c>
      <c r="CB52" s="114">
        <v>2595</v>
      </c>
      <c r="CC52" s="114">
        <v>2767</v>
      </c>
      <c r="CD52" s="114">
        <v>2799</v>
      </c>
      <c r="CE52" s="114">
        <v>2857</v>
      </c>
      <c r="CF52" s="114">
        <v>2821</v>
      </c>
      <c r="CG52" s="114">
        <v>2962</v>
      </c>
      <c r="CH52" s="114">
        <v>2978</v>
      </c>
      <c r="CI52" s="114">
        <v>2980</v>
      </c>
      <c r="CJ52" s="114">
        <v>2960</v>
      </c>
      <c r="CK52" s="114">
        <v>2667</v>
      </c>
      <c r="CL52" s="114">
        <v>2643</v>
      </c>
      <c r="CM52" s="114">
        <v>2643</v>
      </c>
    </row>
    <row r="53" spans="2:91" ht="14.25" customHeight="1" x14ac:dyDescent="0.3">
      <c r="C53" s="60" t="s">
        <v>88</v>
      </c>
      <c r="D53" s="60" t="s">
        <v>223</v>
      </c>
      <c r="E53" s="114">
        <v>0</v>
      </c>
      <c r="F53" s="114">
        <v>0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0</v>
      </c>
      <c r="R53" s="114">
        <v>0</v>
      </c>
      <c r="S53" s="114">
        <v>0</v>
      </c>
      <c r="T53" s="114">
        <v>0</v>
      </c>
      <c r="U53" s="114">
        <v>0</v>
      </c>
      <c r="V53" s="114">
        <v>0</v>
      </c>
      <c r="W53" s="114">
        <v>0</v>
      </c>
      <c r="X53" s="114">
        <v>0</v>
      </c>
      <c r="Y53" s="114">
        <v>0</v>
      </c>
      <c r="Z53" s="114">
        <v>0</v>
      </c>
      <c r="AA53" s="114">
        <v>0</v>
      </c>
      <c r="AB53" s="114">
        <v>0</v>
      </c>
      <c r="AC53" s="114">
        <v>0</v>
      </c>
      <c r="AD53" s="114">
        <v>0</v>
      </c>
      <c r="AE53" s="114">
        <v>0</v>
      </c>
      <c r="AF53" s="114">
        <v>0</v>
      </c>
      <c r="AG53" s="114">
        <v>0</v>
      </c>
      <c r="AH53" s="114">
        <v>0</v>
      </c>
      <c r="AI53" s="114">
        <v>0</v>
      </c>
      <c r="AJ53" s="114">
        <v>0</v>
      </c>
      <c r="AK53" s="114">
        <v>0</v>
      </c>
      <c r="AL53" s="114">
        <v>0</v>
      </c>
      <c r="AM53" s="114">
        <v>0</v>
      </c>
      <c r="AN53" s="114">
        <v>0</v>
      </c>
      <c r="AO53" s="114">
        <v>0</v>
      </c>
      <c r="AP53" s="114">
        <v>0</v>
      </c>
      <c r="AQ53" s="114">
        <v>0</v>
      </c>
      <c r="AR53" s="114">
        <v>0</v>
      </c>
      <c r="AS53" s="114">
        <v>0</v>
      </c>
      <c r="AT53" s="114">
        <v>0</v>
      </c>
      <c r="AU53" s="114">
        <v>0</v>
      </c>
      <c r="AV53" s="114">
        <v>0</v>
      </c>
      <c r="AW53" s="114">
        <v>0</v>
      </c>
      <c r="AX53" s="114">
        <v>0</v>
      </c>
      <c r="AY53" s="114">
        <v>0</v>
      </c>
      <c r="AZ53" s="114">
        <v>0</v>
      </c>
      <c r="BA53" s="114">
        <v>0</v>
      </c>
      <c r="BB53" s="114">
        <v>0</v>
      </c>
      <c r="BC53" s="114">
        <v>0</v>
      </c>
      <c r="BD53" s="114">
        <v>0</v>
      </c>
      <c r="BE53" s="114">
        <v>0</v>
      </c>
      <c r="BF53" s="114">
        <v>0</v>
      </c>
      <c r="BG53" s="114">
        <v>0</v>
      </c>
      <c r="BH53" s="114">
        <v>0</v>
      </c>
      <c r="BI53" s="114">
        <v>0</v>
      </c>
      <c r="BJ53" s="114">
        <v>0</v>
      </c>
      <c r="BK53" s="114">
        <v>0</v>
      </c>
      <c r="BL53" s="114">
        <v>0</v>
      </c>
      <c r="BM53" s="114">
        <v>0</v>
      </c>
      <c r="BN53" s="114">
        <v>0</v>
      </c>
      <c r="BO53" s="114">
        <v>0</v>
      </c>
      <c r="BP53" s="114">
        <v>0</v>
      </c>
      <c r="BQ53" s="114">
        <v>0</v>
      </c>
      <c r="BR53" s="114">
        <v>0</v>
      </c>
      <c r="BS53" s="114">
        <v>0</v>
      </c>
      <c r="BT53" s="114">
        <v>0</v>
      </c>
      <c r="BU53" s="114">
        <v>0</v>
      </c>
      <c r="BV53" s="114">
        <v>0</v>
      </c>
      <c r="BW53" s="114">
        <v>0</v>
      </c>
      <c r="BX53" s="114">
        <v>0</v>
      </c>
      <c r="BY53" s="114">
        <v>0</v>
      </c>
      <c r="BZ53" s="114">
        <v>0</v>
      </c>
      <c r="CA53" s="114">
        <v>0</v>
      </c>
      <c r="CB53" s="114">
        <v>0</v>
      </c>
      <c r="CC53" s="114">
        <v>0</v>
      </c>
      <c r="CD53" s="114">
        <v>0</v>
      </c>
      <c r="CE53" s="114">
        <v>0</v>
      </c>
      <c r="CF53" s="114">
        <v>0</v>
      </c>
      <c r="CG53" s="114">
        <v>0</v>
      </c>
      <c r="CH53" s="114">
        <v>0</v>
      </c>
      <c r="CI53" s="114">
        <v>0</v>
      </c>
      <c r="CJ53" s="114">
        <v>0</v>
      </c>
      <c r="CK53" s="114">
        <v>0</v>
      </c>
      <c r="CL53" s="114">
        <v>0</v>
      </c>
      <c r="CM53" s="114">
        <v>0</v>
      </c>
    </row>
    <row r="54" spans="2:91" ht="14.25" customHeight="1" x14ac:dyDescent="0.3">
      <c r="C54" s="60" t="s">
        <v>89</v>
      </c>
      <c r="D54" s="60" t="s">
        <v>224</v>
      </c>
      <c r="E54" s="114">
        <v>0</v>
      </c>
      <c r="F54" s="114">
        <v>0</v>
      </c>
      <c r="G54" s="114">
        <v>0</v>
      </c>
      <c r="H54" s="114">
        <v>0</v>
      </c>
      <c r="I54" s="114">
        <v>0</v>
      </c>
      <c r="J54" s="114">
        <v>0</v>
      </c>
      <c r="K54" s="114">
        <v>0</v>
      </c>
      <c r="L54" s="114">
        <v>0</v>
      </c>
      <c r="M54" s="114">
        <v>0</v>
      </c>
      <c r="N54" s="114">
        <v>0</v>
      </c>
      <c r="O54" s="114">
        <v>0</v>
      </c>
      <c r="P54" s="114">
        <v>0</v>
      </c>
      <c r="Q54" s="114">
        <v>0</v>
      </c>
      <c r="R54" s="114">
        <v>0</v>
      </c>
      <c r="S54" s="114">
        <v>0</v>
      </c>
      <c r="T54" s="114">
        <v>0</v>
      </c>
      <c r="U54" s="114">
        <v>0</v>
      </c>
      <c r="V54" s="114">
        <v>0</v>
      </c>
      <c r="W54" s="114">
        <v>0</v>
      </c>
      <c r="X54" s="114">
        <v>0</v>
      </c>
      <c r="Y54" s="114">
        <v>0</v>
      </c>
      <c r="Z54" s="114">
        <v>0</v>
      </c>
      <c r="AA54" s="114">
        <v>0</v>
      </c>
      <c r="AB54" s="114">
        <v>0</v>
      </c>
      <c r="AC54" s="114">
        <v>0</v>
      </c>
      <c r="AD54" s="114">
        <v>0</v>
      </c>
      <c r="AE54" s="114">
        <v>0</v>
      </c>
      <c r="AF54" s="114">
        <v>0</v>
      </c>
      <c r="AG54" s="114">
        <v>0</v>
      </c>
      <c r="AH54" s="114">
        <v>0</v>
      </c>
      <c r="AI54" s="114">
        <v>0</v>
      </c>
      <c r="AJ54" s="114">
        <v>0</v>
      </c>
      <c r="AK54" s="114">
        <v>0</v>
      </c>
      <c r="AL54" s="114">
        <v>0</v>
      </c>
      <c r="AM54" s="114">
        <v>0</v>
      </c>
      <c r="AN54" s="114">
        <v>0</v>
      </c>
      <c r="AO54" s="114">
        <v>0</v>
      </c>
      <c r="AP54" s="114">
        <v>0</v>
      </c>
      <c r="AQ54" s="114">
        <v>0</v>
      </c>
      <c r="AR54" s="114">
        <v>0</v>
      </c>
      <c r="AS54" s="114">
        <v>0</v>
      </c>
      <c r="AT54" s="114">
        <v>0</v>
      </c>
      <c r="AU54" s="114">
        <v>0</v>
      </c>
      <c r="AV54" s="114">
        <v>0</v>
      </c>
      <c r="AW54" s="114">
        <v>0</v>
      </c>
      <c r="AX54" s="114">
        <v>0</v>
      </c>
      <c r="AY54" s="114">
        <v>0</v>
      </c>
      <c r="AZ54" s="114">
        <v>0</v>
      </c>
      <c r="BA54" s="114">
        <v>0</v>
      </c>
      <c r="BB54" s="114">
        <v>0</v>
      </c>
      <c r="BC54" s="114">
        <v>0</v>
      </c>
      <c r="BD54" s="114">
        <v>0</v>
      </c>
      <c r="BE54" s="114">
        <v>0</v>
      </c>
      <c r="BF54" s="114">
        <v>0</v>
      </c>
      <c r="BG54" s="114">
        <v>0</v>
      </c>
      <c r="BH54" s="114">
        <v>0</v>
      </c>
      <c r="BI54" s="114">
        <v>0</v>
      </c>
      <c r="BJ54" s="114">
        <v>0</v>
      </c>
      <c r="BK54" s="114">
        <v>0</v>
      </c>
      <c r="BL54" s="114">
        <v>0</v>
      </c>
      <c r="BM54" s="114">
        <v>0</v>
      </c>
      <c r="BN54" s="114">
        <v>0</v>
      </c>
      <c r="BO54" s="114">
        <v>0</v>
      </c>
      <c r="BP54" s="114">
        <v>0</v>
      </c>
      <c r="BQ54" s="114">
        <v>0</v>
      </c>
      <c r="BR54" s="114">
        <v>0</v>
      </c>
      <c r="BS54" s="114">
        <v>0</v>
      </c>
      <c r="BT54" s="114">
        <v>0</v>
      </c>
      <c r="BU54" s="114">
        <v>0</v>
      </c>
      <c r="BV54" s="114">
        <v>0</v>
      </c>
      <c r="BW54" s="114">
        <v>0</v>
      </c>
      <c r="BX54" s="114">
        <v>0</v>
      </c>
      <c r="BY54" s="114">
        <v>0</v>
      </c>
      <c r="BZ54" s="114">
        <v>0</v>
      </c>
      <c r="CA54" s="114">
        <v>0</v>
      </c>
      <c r="CB54" s="114">
        <v>0</v>
      </c>
      <c r="CC54" s="114">
        <v>0</v>
      </c>
      <c r="CD54" s="114">
        <v>0</v>
      </c>
      <c r="CE54" s="114">
        <v>0</v>
      </c>
      <c r="CF54" s="114">
        <v>0</v>
      </c>
      <c r="CG54" s="114">
        <v>0</v>
      </c>
      <c r="CH54" s="114">
        <v>0</v>
      </c>
      <c r="CI54" s="114">
        <v>0</v>
      </c>
      <c r="CJ54" s="114">
        <v>0</v>
      </c>
      <c r="CK54" s="114">
        <v>0</v>
      </c>
      <c r="CL54" s="114">
        <v>0</v>
      </c>
      <c r="CM54" s="114">
        <v>0</v>
      </c>
    </row>
    <row r="55" spans="2:91" ht="14.25" customHeight="1" x14ac:dyDescent="0.3">
      <c r="C55" s="75" t="s">
        <v>90</v>
      </c>
      <c r="D55" s="85" t="s">
        <v>226</v>
      </c>
      <c r="E55" s="24" t="s">
        <v>203</v>
      </c>
      <c r="F55" s="24" t="s">
        <v>203</v>
      </c>
      <c r="G55" s="24" t="s">
        <v>203</v>
      </c>
      <c r="H55" s="24" t="s">
        <v>203</v>
      </c>
      <c r="I55" s="24" t="s">
        <v>203</v>
      </c>
      <c r="J55" s="24" t="s">
        <v>203</v>
      </c>
      <c r="K55" s="24" t="s">
        <v>203</v>
      </c>
      <c r="L55" s="24" t="s">
        <v>203</v>
      </c>
      <c r="M55" s="24" t="s">
        <v>203</v>
      </c>
      <c r="N55" s="24" t="s">
        <v>203</v>
      </c>
      <c r="O55" s="24" t="s">
        <v>203</v>
      </c>
      <c r="P55" s="24" t="s">
        <v>203</v>
      </c>
      <c r="Q55" s="24" t="s">
        <v>203</v>
      </c>
      <c r="R55" s="24" t="s">
        <v>203</v>
      </c>
      <c r="S55" s="24" t="s">
        <v>203</v>
      </c>
      <c r="T55" s="24" t="s">
        <v>203</v>
      </c>
      <c r="U55" s="24" t="s">
        <v>203</v>
      </c>
      <c r="V55" s="24" t="s">
        <v>203</v>
      </c>
      <c r="W55" s="24" t="s">
        <v>203</v>
      </c>
      <c r="X55" s="24" t="s">
        <v>203</v>
      </c>
      <c r="Y55" s="24" t="s">
        <v>203</v>
      </c>
      <c r="Z55" s="24" t="s">
        <v>203</v>
      </c>
      <c r="AA55" s="24" t="s">
        <v>203</v>
      </c>
      <c r="AB55" s="24" t="s">
        <v>203</v>
      </c>
      <c r="AC55" s="24" t="s">
        <v>203</v>
      </c>
      <c r="AD55" s="24" t="s">
        <v>203</v>
      </c>
      <c r="AE55" s="24" t="s">
        <v>203</v>
      </c>
      <c r="AF55" s="24" t="s">
        <v>203</v>
      </c>
      <c r="AG55" s="24" t="s">
        <v>203</v>
      </c>
      <c r="AH55" s="24" t="s">
        <v>203</v>
      </c>
      <c r="AI55" s="24" t="s">
        <v>203</v>
      </c>
      <c r="AJ55" s="24" t="s">
        <v>203</v>
      </c>
      <c r="AK55" s="24" t="s">
        <v>203</v>
      </c>
      <c r="AL55" s="24" t="s">
        <v>203</v>
      </c>
      <c r="AM55" s="24" t="s">
        <v>203</v>
      </c>
      <c r="AN55" s="24" t="s">
        <v>203</v>
      </c>
      <c r="AO55" s="24" t="s">
        <v>203</v>
      </c>
      <c r="AP55" s="24" t="s">
        <v>203</v>
      </c>
      <c r="AQ55" s="24" t="s">
        <v>203</v>
      </c>
      <c r="AR55" s="24" t="s">
        <v>203</v>
      </c>
      <c r="AS55" s="24" t="s">
        <v>203</v>
      </c>
      <c r="AT55" s="24" t="s">
        <v>203</v>
      </c>
      <c r="AU55" s="24" t="s">
        <v>203</v>
      </c>
      <c r="AV55" s="24" t="s">
        <v>203</v>
      </c>
      <c r="AW55" s="24" t="s">
        <v>203</v>
      </c>
      <c r="AX55" s="24" t="s">
        <v>203</v>
      </c>
      <c r="AY55" s="24" t="s">
        <v>203</v>
      </c>
      <c r="AZ55" s="24" t="s">
        <v>203</v>
      </c>
      <c r="BA55" s="24" t="s">
        <v>203</v>
      </c>
      <c r="BB55" s="24" t="s">
        <v>203</v>
      </c>
      <c r="BC55" s="24" t="s">
        <v>203</v>
      </c>
      <c r="BD55" s="24" t="s">
        <v>203</v>
      </c>
      <c r="BE55" s="24" t="s">
        <v>203</v>
      </c>
      <c r="BF55" s="24" t="s">
        <v>203</v>
      </c>
      <c r="BG55" s="24" t="s">
        <v>203</v>
      </c>
      <c r="BH55" s="24" t="s">
        <v>203</v>
      </c>
      <c r="BI55" s="24" t="s">
        <v>203</v>
      </c>
      <c r="BJ55" s="24" t="s">
        <v>203</v>
      </c>
      <c r="BK55" s="24" t="s">
        <v>203</v>
      </c>
      <c r="BL55" s="24" t="s">
        <v>203</v>
      </c>
      <c r="BM55" s="24" t="s">
        <v>203</v>
      </c>
      <c r="BN55" s="24" t="s">
        <v>203</v>
      </c>
      <c r="BO55" s="24" t="s">
        <v>203</v>
      </c>
      <c r="BP55" s="24" t="s">
        <v>203</v>
      </c>
      <c r="BQ55" s="24" t="s">
        <v>203</v>
      </c>
      <c r="BR55" s="24" t="s">
        <v>203</v>
      </c>
      <c r="BS55" s="24" t="s">
        <v>203</v>
      </c>
      <c r="BT55" s="24" t="s">
        <v>203</v>
      </c>
      <c r="BU55" s="24" t="s">
        <v>203</v>
      </c>
      <c r="BV55" s="24" t="s">
        <v>203</v>
      </c>
      <c r="BW55" s="24" t="s">
        <v>203</v>
      </c>
      <c r="BX55" s="24" t="s">
        <v>203</v>
      </c>
      <c r="BY55" s="24" t="s">
        <v>203</v>
      </c>
      <c r="BZ55" s="24" t="s">
        <v>203</v>
      </c>
      <c r="CA55" s="24" t="s">
        <v>203</v>
      </c>
      <c r="CB55" s="24" t="s">
        <v>203</v>
      </c>
      <c r="CC55" s="24" t="s">
        <v>203</v>
      </c>
      <c r="CD55" s="24" t="s">
        <v>203</v>
      </c>
      <c r="CE55" s="24" t="s">
        <v>203</v>
      </c>
      <c r="CF55" s="24" t="s">
        <v>203</v>
      </c>
      <c r="CG55" s="24" t="s">
        <v>203</v>
      </c>
      <c r="CH55" s="24" t="s">
        <v>203</v>
      </c>
      <c r="CI55" s="24" t="s">
        <v>203</v>
      </c>
      <c r="CJ55" s="24" t="s">
        <v>203</v>
      </c>
      <c r="CK55" s="24" t="s">
        <v>203</v>
      </c>
      <c r="CL55" s="24" t="s">
        <v>203</v>
      </c>
      <c r="CM55" s="24" t="s">
        <v>203</v>
      </c>
    </row>
    <row r="56" spans="2:91" ht="14.25" customHeight="1" x14ac:dyDescent="0.3">
      <c r="C56" s="75" t="s">
        <v>91</v>
      </c>
      <c r="D56" s="85" t="s">
        <v>229</v>
      </c>
      <c r="E56" s="24">
        <v>72336.245238000003</v>
      </c>
      <c r="F56" s="24">
        <v>72532.797288999995</v>
      </c>
      <c r="G56" s="24">
        <v>72966.453964999993</v>
      </c>
      <c r="H56" s="24">
        <v>78115.885727000001</v>
      </c>
      <c r="I56" s="24">
        <v>80360.318994000001</v>
      </c>
      <c r="J56" s="24">
        <v>81673.612932000004</v>
      </c>
      <c r="K56" s="24">
        <v>82294.064698000002</v>
      </c>
      <c r="L56" s="24">
        <v>87994.296629999997</v>
      </c>
      <c r="M56" s="24">
        <v>86220.600235000005</v>
      </c>
      <c r="N56" s="24">
        <v>87261.780190000005</v>
      </c>
      <c r="O56" s="24">
        <v>86821.862718999997</v>
      </c>
      <c r="P56" s="24">
        <v>90091.155989000006</v>
      </c>
      <c r="Q56" s="24">
        <v>89391.636247000002</v>
      </c>
      <c r="R56" s="24">
        <v>95412.258518999995</v>
      </c>
      <c r="S56" s="24">
        <v>100313.073804</v>
      </c>
      <c r="T56" s="24">
        <v>113314.27316500001</v>
      </c>
      <c r="U56" s="24">
        <v>111645.966363</v>
      </c>
      <c r="V56" s="24">
        <v>111736.025515</v>
      </c>
      <c r="W56" s="24">
        <v>112841.28298600001</v>
      </c>
      <c r="X56" s="24">
        <v>112072.529958</v>
      </c>
      <c r="Y56" s="24">
        <v>117144.01912500001</v>
      </c>
      <c r="Z56" s="24">
        <v>118039.74539500001</v>
      </c>
      <c r="AA56" s="24">
        <v>114692.131236</v>
      </c>
      <c r="AB56" s="24">
        <v>114557.831899</v>
      </c>
      <c r="AC56" s="24">
        <v>114116.85381099999</v>
      </c>
      <c r="AD56" s="24">
        <v>112814.911314</v>
      </c>
      <c r="AE56" s="24">
        <v>116119.84821</v>
      </c>
      <c r="AF56" s="24">
        <v>115625.748252</v>
      </c>
      <c r="AG56" s="24">
        <v>116473.331085</v>
      </c>
      <c r="AH56" s="24">
        <v>115987.64036</v>
      </c>
      <c r="AI56" s="24">
        <v>116610.78412900001</v>
      </c>
      <c r="AJ56" s="24">
        <v>120812.380752</v>
      </c>
      <c r="AK56" s="24">
        <v>118922.251319</v>
      </c>
      <c r="AL56" s="24">
        <v>119040.95329600001</v>
      </c>
      <c r="AM56" s="24">
        <v>109460.674592</v>
      </c>
      <c r="AN56" s="24">
        <v>116404.64131000001</v>
      </c>
      <c r="AO56" s="24">
        <v>113897.42600799999</v>
      </c>
      <c r="AP56" s="24">
        <v>114122.85931299999</v>
      </c>
      <c r="AQ56" s="24">
        <v>116532.724103</v>
      </c>
      <c r="AR56" s="24">
        <v>124839.627456</v>
      </c>
      <c r="AS56" s="24">
        <v>119187.470289</v>
      </c>
      <c r="AT56" s="24">
        <v>122120.828611</v>
      </c>
      <c r="AU56" s="24">
        <v>120526.939423</v>
      </c>
      <c r="AV56" s="24">
        <v>128241.771972</v>
      </c>
      <c r="AW56" s="24">
        <v>133954.35774499999</v>
      </c>
      <c r="AX56" s="24">
        <v>136458.28938100001</v>
      </c>
      <c r="AY56" s="24">
        <v>132166.946712</v>
      </c>
      <c r="AZ56" s="24">
        <v>139527.185692</v>
      </c>
      <c r="BA56" s="24">
        <v>150564.11794900001</v>
      </c>
      <c r="BB56" s="24">
        <v>163691.70999199999</v>
      </c>
      <c r="BC56" s="24">
        <v>181987.18413199999</v>
      </c>
      <c r="BD56" s="24">
        <v>200518.183334</v>
      </c>
      <c r="BE56" s="24">
        <v>243392.26147200001</v>
      </c>
      <c r="BF56" s="24">
        <v>243914.410741</v>
      </c>
      <c r="BG56" s="24">
        <v>256262.66697300001</v>
      </c>
      <c r="BH56" s="24">
        <v>323724.55654399999</v>
      </c>
      <c r="BI56" s="24">
        <v>325745.23239600001</v>
      </c>
      <c r="BJ56" s="24">
        <v>334642.54535500001</v>
      </c>
      <c r="BK56" s="24">
        <v>294782.94656700001</v>
      </c>
      <c r="BL56" s="24">
        <v>339285.43393699999</v>
      </c>
      <c r="BM56" s="24">
        <v>341223.23020300001</v>
      </c>
      <c r="BN56" s="24">
        <v>343201.59072899999</v>
      </c>
      <c r="BO56" s="24">
        <v>363597.87321300001</v>
      </c>
      <c r="BP56" s="24">
        <v>377291.324463</v>
      </c>
      <c r="BQ56" s="24">
        <v>372314.82549199997</v>
      </c>
      <c r="BR56" s="24">
        <v>431394.549344</v>
      </c>
      <c r="BS56" s="24">
        <v>445660.621858</v>
      </c>
      <c r="BT56" s="24">
        <v>456355.32104399998</v>
      </c>
      <c r="BU56" s="24">
        <v>435490.85616899998</v>
      </c>
      <c r="BV56" s="24">
        <v>431724.07873000001</v>
      </c>
      <c r="BW56" s="24">
        <v>448947.90508300002</v>
      </c>
      <c r="BX56" s="24">
        <v>442491.867141</v>
      </c>
      <c r="BY56" s="24">
        <v>422307.81</v>
      </c>
      <c r="BZ56" s="24">
        <v>387375.21</v>
      </c>
      <c r="CA56" s="24">
        <v>388537.75</v>
      </c>
      <c r="CB56" s="24">
        <v>384005.66</v>
      </c>
      <c r="CC56" s="24">
        <v>399738.85</v>
      </c>
      <c r="CD56" s="24">
        <v>405518.39</v>
      </c>
      <c r="CE56" s="24">
        <v>449741.4</v>
      </c>
      <c r="CF56" s="24">
        <v>486886.62</v>
      </c>
      <c r="CG56" s="24">
        <v>493484.57</v>
      </c>
      <c r="CH56" s="24">
        <v>540770.29</v>
      </c>
      <c r="CI56" s="24">
        <v>589285.6</v>
      </c>
      <c r="CJ56" s="24">
        <v>581025.9</v>
      </c>
      <c r="CK56" s="24">
        <v>578421.19999999995</v>
      </c>
      <c r="CL56" s="24">
        <v>519559</v>
      </c>
      <c r="CM56" s="24">
        <v>536711.19999999995</v>
      </c>
    </row>
    <row r="57" spans="2:91" ht="14.25" customHeight="1" x14ac:dyDescent="0.3">
      <c r="C57" s="60" t="s">
        <v>92</v>
      </c>
      <c r="D57" s="60" t="s">
        <v>227</v>
      </c>
      <c r="E57" s="114" t="s">
        <v>203</v>
      </c>
      <c r="F57" s="114" t="s">
        <v>203</v>
      </c>
      <c r="G57" s="114" t="s">
        <v>203</v>
      </c>
      <c r="H57" s="114" t="s">
        <v>203</v>
      </c>
      <c r="I57" s="114" t="s">
        <v>203</v>
      </c>
      <c r="J57" s="114" t="s">
        <v>203</v>
      </c>
      <c r="K57" s="114" t="s">
        <v>203</v>
      </c>
      <c r="L57" s="114" t="s">
        <v>203</v>
      </c>
      <c r="M57" s="114" t="s">
        <v>203</v>
      </c>
      <c r="N57" s="114" t="s">
        <v>203</v>
      </c>
      <c r="O57" s="114" t="s">
        <v>203</v>
      </c>
      <c r="P57" s="114" t="s">
        <v>203</v>
      </c>
      <c r="Q57" s="114" t="s">
        <v>203</v>
      </c>
      <c r="R57" s="114" t="s">
        <v>203</v>
      </c>
      <c r="S57" s="114" t="s">
        <v>203</v>
      </c>
      <c r="T57" s="114" t="s">
        <v>203</v>
      </c>
      <c r="U57" s="114" t="s">
        <v>203</v>
      </c>
      <c r="V57" s="114" t="s">
        <v>203</v>
      </c>
      <c r="W57" s="114" t="s">
        <v>203</v>
      </c>
      <c r="X57" s="114" t="s">
        <v>203</v>
      </c>
      <c r="Y57" s="114" t="s">
        <v>203</v>
      </c>
      <c r="Z57" s="114" t="s">
        <v>203</v>
      </c>
      <c r="AA57" s="114" t="s">
        <v>203</v>
      </c>
      <c r="AB57" s="114" t="s">
        <v>203</v>
      </c>
      <c r="AC57" s="114" t="s">
        <v>203</v>
      </c>
      <c r="AD57" s="114" t="s">
        <v>203</v>
      </c>
      <c r="AE57" s="114" t="s">
        <v>203</v>
      </c>
      <c r="AF57" s="114" t="s">
        <v>203</v>
      </c>
      <c r="AG57" s="114" t="s">
        <v>203</v>
      </c>
      <c r="AH57" s="114" t="s">
        <v>203</v>
      </c>
      <c r="AI57" s="114" t="s">
        <v>203</v>
      </c>
      <c r="AJ57" s="114" t="s">
        <v>203</v>
      </c>
      <c r="AK57" s="114" t="s">
        <v>203</v>
      </c>
      <c r="AL57" s="114" t="s">
        <v>203</v>
      </c>
      <c r="AM57" s="114" t="s">
        <v>203</v>
      </c>
      <c r="AN57" s="114" t="s">
        <v>203</v>
      </c>
      <c r="AO57" s="114" t="s">
        <v>203</v>
      </c>
      <c r="AP57" s="114" t="s">
        <v>203</v>
      </c>
      <c r="AQ57" s="114" t="s">
        <v>203</v>
      </c>
      <c r="AR57" s="114" t="s">
        <v>203</v>
      </c>
      <c r="AS57" s="114" t="s">
        <v>203</v>
      </c>
      <c r="AT57" s="114" t="s">
        <v>203</v>
      </c>
      <c r="AU57" s="114" t="s">
        <v>203</v>
      </c>
      <c r="AV57" s="114" t="s">
        <v>203</v>
      </c>
      <c r="AW57" s="114" t="s">
        <v>203</v>
      </c>
      <c r="AX57" s="114" t="s">
        <v>203</v>
      </c>
      <c r="AY57" s="114" t="s">
        <v>203</v>
      </c>
      <c r="AZ57" s="114" t="s">
        <v>203</v>
      </c>
      <c r="BA57" s="114" t="s">
        <v>203</v>
      </c>
      <c r="BB57" s="114" t="s">
        <v>203</v>
      </c>
      <c r="BC57" s="114" t="s">
        <v>203</v>
      </c>
      <c r="BD57" s="114" t="s">
        <v>203</v>
      </c>
      <c r="BE57" s="114" t="s">
        <v>203</v>
      </c>
      <c r="BF57" s="114" t="s">
        <v>203</v>
      </c>
      <c r="BG57" s="114" t="s">
        <v>203</v>
      </c>
      <c r="BH57" s="114" t="s">
        <v>203</v>
      </c>
      <c r="BI57" s="114" t="s">
        <v>203</v>
      </c>
      <c r="BJ57" s="114" t="s">
        <v>203</v>
      </c>
      <c r="BK57" s="114" t="s">
        <v>203</v>
      </c>
      <c r="BL57" s="114" t="s">
        <v>203</v>
      </c>
      <c r="BM57" s="114" t="s">
        <v>203</v>
      </c>
      <c r="BN57" s="114" t="s">
        <v>203</v>
      </c>
      <c r="BO57" s="114" t="s">
        <v>203</v>
      </c>
      <c r="BP57" s="114" t="s">
        <v>203</v>
      </c>
      <c r="BQ57" s="114" t="s">
        <v>203</v>
      </c>
      <c r="BR57" s="114" t="s">
        <v>203</v>
      </c>
      <c r="BS57" s="114" t="s">
        <v>203</v>
      </c>
      <c r="BT57" s="114" t="s">
        <v>203</v>
      </c>
      <c r="BU57" s="114" t="s">
        <v>203</v>
      </c>
      <c r="BV57" s="114" t="s">
        <v>203</v>
      </c>
      <c r="BW57" s="114" t="s">
        <v>203</v>
      </c>
      <c r="BX57" s="114" t="s">
        <v>203</v>
      </c>
      <c r="BY57" s="114">
        <v>259338</v>
      </c>
      <c r="BZ57" s="114">
        <v>228554</v>
      </c>
      <c r="CA57" s="114">
        <v>230931</v>
      </c>
      <c r="CB57" s="114">
        <v>215298</v>
      </c>
      <c r="CC57" s="114">
        <v>238019</v>
      </c>
      <c r="CD57" s="114">
        <v>237292</v>
      </c>
      <c r="CE57" s="114">
        <v>256757</v>
      </c>
      <c r="CF57" s="114">
        <v>276269</v>
      </c>
      <c r="CG57" s="114">
        <v>284846</v>
      </c>
      <c r="CH57" s="114">
        <v>322764</v>
      </c>
      <c r="CI57" s="114">
        <v>339986</v>
      </c>
      <c r="CJ57" s="114">
        <v>343856</v>
      </c>
      <c r="CK57" s="114" t="s">
        <v>203</v>
      </c>
      <c r="CL57" s="114">
        <v>271964</v>
      </c>
      <c r="CM57" s="114">
        <v>265734</v>
      </c>
    </row>
    <row r="58" spans="2:91" ht="14.25" customHeight="1" x14ac:dyDescent="0.3">
      <c r="C58" s="60" t="s">
        <v>93</v>
      </c>
      <c r="D58" s="60" t="s">
        <v>228</v>
      </c>
      <c r="E58" s="114" t="s">
        <v>203</v>
      </c>
      <c r="F58" s="114" t="s">
        <v>203</v>
      </c>
      <c r="G58" s="114" t="s">
        <v>203</v>
      </c>
      <c r="H58" s="114" t="s">
        <v>203</v>
      </c>
      <c r="I58" s="114" t="s">
        <v>203</v>
      </c>
      <c r="J58" s="114" t="s">
        <v>203</v>
      </c>
      <c r="K58" s="114" t="s">
        <v>203</v>
      </c>
      <c r="L58" s="114" t="s">
        <v>203</v>
      </c>
      <c r="M58" s="114" t="s">
        <v>203</v>
      </c>
      <c r="N58" s="114" t="s">
        <v>203</v>
      </c>
      <c r="O58" s="114" t="s">
        <v>203</v>
      </c>
      <c r="P58" s="114" t="s">
        <v>203</v>
      </c>
      <c r="Q58" s="114" t="s">
        <v>203</v>
      </c>
      <c r="R58" s="114" t="s">
        <v>203</v>
      </c>
      <c r="S58" s="114" t="s">
        <v>203</v>
      </c>
      <c r="T58" s="114" t="s">
        <v>203</v>
      </c>
      <c r="U58" s="114" t="s">
        <v>203</v>
      </c>
      <c r="V58" s="114" t="s">
        <v>203</v>
      </c>
      <c r="W58" s="114" t="s">
        <v>203</v>
      </c>
      <c r="X58" s="114" t="s">
        <v>203</v>
      </c>
      <c r="Y58" s="114" t="s">
        <v>203</v>
      </c>
      <c r="Z58" s="114" t="s">
        <v>203</v>
      </c>
      <c r="AA58" s="114" t="s">
        <v>203</v>
      </c>
      <c r="AB58" s="114" t="s">
        <v>203</v>
      </c>
      <c r="AC58" s="114" t="s">
        <v>203</v>
      </c>
      <c r="AD58" s="114" t="s">
        <v>203</v>
      </c>
      <c r="AE58" s="114" t="s">
        <v>203</v>
      </c>
      <c r="AF58" s="114" t="s">
        <v>203</v>
      </c>
      <c r="AG58" s="114" t="s">
        <v>203</v>
      </c>
      <c r="AH58" s="114" t="s">
        <v>203</v>
      </c>
      <c r="AI58" s="114" t="s">
        <v>203</v>
      </c>
      <c r="AJ58" s="114" t="s">
        <v>203</v>
      </c>
      <c r="AK58" s="114" t="s">
        <v>203</v>
      </c>
      <c r="AL58" s="114" t="s">
        <v>203</v>
      </c>
      <c r="AM58" s="114" t="s">
        <v>203</v>
      </c>
      <c r="AN58" s="114" t="s">
        <v>203</v>
      </c>
      <c r="AO58" s="114" t="s">
        <v>203</v>
      </c>
      <c r="AP58" s="114" t="s">
        <v>203</v>
      </c>
      <c r="AQ58" s="114" t="s">
        <v>203</v>
      </c>
      <c r="AR58" s="114" t="s">
        <v>203</v>
      </c>
      <c r="AS58" s="114" t="s">
        <v>203</v>
      </c>
      <c r="AT58" s="114" t="s">
        <v>203</v>
      </c>
      <c r="AU58" s="114" t="s">
        <v>203</v>
      </c>
      <c r="AV58" s="114" t="s">
        <v>203</v>
      </c>
      <c r="AW58" s="114" t="s">
        <v>203</v>
      </c>
      <c r="AX58" s="114" t="s">
        <v>203</v>
      </c>
      <c r="AY58" s="114" t="s">
        <v>203</v>
      </c>
      <c r="AZ58" s="114" t="s">
        <v>203</v>
      </c>
      <c r="BA58" s="114" t="s">
        <v>203</v>
      </c>
      <c r="BB58" s="114" t="s">
        <v>203</v>
      </c>
      <c r="BC58" s="114" t="s">
        <v>203</v>
      </c>
      <c r="BD58" s="114" t="s">
        <v>203</v>
      </c>
      <c r="BE58" s="114" t="s">
        <v>203</v>
      </c>
      <c r="BF58" s="114" t="s">
        <v>203</v>
      </c>
      <c r="BG58" s="114" t="s">
        <v>203</v>
      </c>
      <c r="BH58" s="114" t="s">
        <v>203</v>
      </c>
      <c r="BI58" s="114" t="s">
        <v>203</v>
      </c>
      <c r="BJ58" s="114" t="s">
        <v>203</v>
      </c>
      <c r="BK58" s="114" t="s">
        <v>203</v>
      </c>
      <c r="BL58" s="114" t="s">
        <v>203</v>
      </c>
      <c r="BM58" s="114" t="s">
        <v>203</v>
      </c>
      <c r="BN58" s="114" t="s">
        <v>203</v>
      </c>
      <c r="BO58" s="114" t="s">
        <v>203</v>
      </c>
      <c r="BP58" s="114" t="s">
        <v>203</v>
      </c>
      <c r="BQ58" s="114" t="s">
        <v>203</v>
      </c>
      <c r="BR58" s="114" t="s">
        <v>203</v>
      </c>
      <c r="BS58" s="114" t="s">
        <v>203</v>
      </c>
      <c r="BT58" s="114" t="s">
        <v>203</v>
      </c>
      <c r="BU58" s="114" t="s">
        <v>203</v>
      </c>
      <c r="BV58" s="114" t="s">
        <v>203</v>
      </c>
      <c r="BW58" s="114" t="s">
        <v>203</v>
      </c>
      <c r="BX58" s="114" t="s">
        <v>203</v>
      </c>
      <c r="BY58" s="114">
        <v>162969.81</v>
      </c>
      <c r="BZ58" s="114">
        <v>158821.21</v>
      </c>
      <c r="CA58" s="114">
        <v>157606.75</v>
      </c>
      <c r="CB58" s="114">
        <v>168707.66</v>
      </c>
      <c r="CC58" s="114">
        <v>161719.85</v>
      </c>
      <c r="CD58" s="114">
        <v>168226.39</v>
      </c>
      <c r="CE58" s="114">
        <v>192984.4</v>
      </c>
      <c r="CF58" s="114">
        <v>210617.62</v>
      </c>
      <c r="CG58" s="114">
        <v>208638.57</v>
      </c>
      <c r="CH58" s="114">
        <v>218006.29</v>
      </c>
      <c r="CI58" s="114">
        <v>249299.6</v>
      </c>
      <c r="CJ58" s="114">
        <v>237169.9</v>
      </c>
      <c r="CK58" s="114" t="s">
        <v>203</v>
      </c>
      <c r="CL58" s="114">
        <v>247595</v>
      </c>
      <c r="CM58" s="114">
        <v>270977.2</v>
      </c>
    </row>
    <row r="59" spans="2:91" ht="35.15" customHeight="1" x14ac:dyDescent="0.4">
      <c r="B59" s="72" t="s">
        <v>106</v>
      </c>
      <c r="C59" s="31"/>
      <c r="AW59" s="21"/>
      <c r="AX59" s="21"/>
      <c r="AY59" s="21"/>
      <c r="AZ59" s="21"/>
      <c r="BA59" s="21"/>
      <c r="BB59" s="21"/>
      <c r="BC59" s="21"/>
      <c r="BD59" s="21"/>
      <c r="BE59" s="21"/>
      <c r="BF59" s="21"/>
      <c r="BG59" s="21"/>
      <c r="BH59" s="21"/>
      <c r="BI59" s="21"/>
      <c r="BJ59" s="21"/>
      <c r="BK59" s="21"/>
      <c r="BL59" s="21"/>
      <c r="BM59" s="21"/>
      <c r="BN59" s="21"/>
      <c r="BO59" s="21"/>
      <c r="BP59" s="21"/>
      <c r="BQ59" s="21"/>
      <c r="BR59" s="21"/>
      <c r="BS59" s="21"/>
      <c r="BT59" s="21"/>
      <c r="BU59" s="21"/>
      <c r="BV59" s="21"/>
      <c r="BW59" s="21"/>
      <c r="BX59" s="21"/>
      <c r="BY59" s="21"/>
      <c r="BZ59" s="21"/>
      <c r="CA59" s="21"/>
      <c r="CB59" s="21"/>
    </row>
    <row r="60" spans="2:91" ht="14.25" customHeight="1" x14ac:dyDescent="0.3">
      <c r="C60" s="84" t="s">
        <v>94</v>
      </c>
      <c r="D60" s="84" t="s">
        <v>0</v>
      </c>
      <c r="E60" s="83">
        <v>1189017.7787240001</v>
      </c>
      <c r="F60" s="83">
        <v>1144262.4494390001</v>
      </c>
      <c r="G60" s="83">
        <v>1179369.7068769999</v>
      </c>
      <c r="H60" s="83">
        <v>1214891.236972</v>
      </c>
      <c r="I60" s="83">
        <v>1262516.5157089999</v>
      </c>
      <c r="J60" s="83">
        <v>1330757.773485</v>
      </c>
      <c r="K60" s="83">
        <v>1372127.65011</v>
      </c>
      <c r="L60" s="83">
        <v>1447970.504929</v>
      </c>
      <c r="M60" s="83">
        <v>1534378.258872</v>
      </c>
      <c r="N60" s="83">
        <v>1607575.8869340001</v>
      </c>
      <c r="O60" s="83">
        <v>1683220.1680739999</v>
      </c>
      <c r="P60" s="83">
        <v>1742763.494338</v>
      </c>
      <c r="Q60" s="83">
        <v>1897495.769044</v>
      </c>
      <c r="R60" s="83">
        <v>2055521.827235</v>
      </c>
      <c r="S60" s="83">
        <v>2171617.9571710001</v>
      </c>
      <c r="T60" s="83">
        <v>2313362.18628</v>
      </c>
      <c r="U60" s="83">
        <v>2449969.617819</v>
      </c>
      <c r="V60" s="83">
        <v>2535125.3155919998</v>
      </c>
      <c r="W60" s="83">
        <v>2683963.2416380001</v>
      </c>
      <c r="X60" s="83">
        <v>2885774.4554639999</v>
      </c>
      <c r="Y60" s="83">
        <v>2968825.0498560001</v>
      </c>
      <c r="Z60" s="83">
        <v>3111963.964586</v>
      </c>
      <c r="AA60" s="83">
        <v>3130546.8905770001</v>
      </c>
      <c r="AB60" s="83">
        <v>3208279.0808959999</v>
      </c>
      <c r="AC60" s="83">
        <v>3386819.7947490001</v>
      </c>
      <c r="AD60" s="83">
        <v>3486099.9983709999</v>
      </c>
      <c r="AE60" s="83">
        <v>3486664.300208</v>
      </c>
      <c r="AF60" s="83">
        <v>3406455.0910660001</v>
      </c>
      <c r="AG60" s="83">
        <v>3454270.674137</v>
      </c>
      <c r="AH60" s="83">
        <v>3519249.6547650001</v>
      </c>
      <c r="AI60" s="83">
        <v>3432655.924786</v>
      </c>
      <c r="AJ60" s="83">
        <v>3482224.1052560001</v>
      </c>
      <c r="AK60" s="83">
        <v>3588197.2379640001</v>
      </c>
      <c r="AL60" s="83">
        <v>3711719.8346500001</v>
      </c>
      <c r="AM60" s="83">
        <v>3736726.8526420002</v>
      </c>
      <c r="AN60" s="83">
        <v>3715972.9138420001</v>
      </c>
      <c r="AO60" s="83">
        <v>3624408.2810610002</v>
      </c>
      <c r="AP60" s="83">
        <v>3571039.2559170001</v>
      </c>
      <c r="AQ60" s="83">
        <v>3591663.0521249999</v>
      </c>
      <c r="AR60" s="83">
        <v>3683534.1785189998</v>
      </c>
      <c r="AS60" s="83">
        <v>3614266.9088619999</v>
      </c>
      <c r="AT60" s="83">
        <v>3678681.8781340001</v>
      </c>
      <c r="AU60" s="83">
        <v>3713307.4906839998</v>
      </c>
      <c r="AV60" s="83">
        <v>3698278.1246870002</v>
      </c>
      <c r="AW60" s="83">
        <v>3779341.0509179998</v>
      </c>
      <c r="AX60" s="83">
        <v>3676055.3115650001</v>
      </c>
      <c r="AY60" s="83">
        <v>3725216.9499519998</v>
      </c>
      <c r="AZ60" s="83">
        <v>3714950.1366730002</v>
      </c>
      <c r="BA60" s="83">
        <v>3783532.5045949998</v>
      </c>
      <c r="BB60" s="83">
        <v>3864761.3160899999</v>
      </c>
      <c r="BC60" s="83">
        <v>4104971.2171339998</v>
      </c>
      <c r="BD60" s="83">
        <v>4180684.302873</v>
      </c>
      <c r="BE60" s="83">
        <v>4625660.4492650004</v>
      </c>
      <c r="BF60" s="83">
        <v>4552538.7415309995</v>
      </c>
      <c r="BG60" s="83">
        <v>4416110.5938320002</v>
      </c>
      <c r="BH60" s="83">
        <v>4712789.2724839998</v>
      </c>
      <c r="BI60" s="83">
        <v>4619232.3835990001</v>
      </c>
      <c r="BJ60" s="83">
        <v>4653634.5558359995</v>
      </c>
      <c r="BK60" s="83">
        <v>4719685.1406810004</v>
      </c>
      <c r="BL60" s="83">
        <v>4871890.929033</v>
      </c>
      <c r="BM60" s="83">
        <v>5141662.8517340003</v>
      </c>
      <c r="BN60" s="83">
        <v>5050358.2464100001</v>
      </c>
      <c r="BO60" s="83">
        <v>5060768.8461239999</v>
      </c>
      <c r="BP60" s="83">
        <v>5129317.8185700001</v>
      </c>
      <c r="BQ60" s="83">
        <v>5275670.4096729998</v>
      </c>
      <c r="BR60" s="83">
        <v>5427787.5974989999</v>
      </c>
      <c r="BS60" s="83">
        <v>5495148.6249740003</v>
      </c>
      <c r="BT60" s="83">
        <v>5396440.9656229997</v>
      </c>
      <c r="BU60" s="83">
        <v>5717529.949577</v>
      </c>
      <c r="BV60" s="83">
        <v>5839065.9375639996</v>
      </c>
      <c r="BW60" s="83">
        <v>6170951.4709750004</v>
      </c>
      <c r="BX60" s="83">
        <v>6239293.1746319998</v>
      </c>
      <c r="BY60" s="83">
        <v>5993246.2724510003</v>
      </c>
      <c r="BZ60" s="83">
        <v>6268336.4432779998</v>
      </c>
      <c r="CA60" s="83">
        <v>6333584.2495020004</v>
      </c>
      <c r="CB60" s="83">
        <v>6641780.4482429996</v>
      </c>
      <c r="CC60" s="83">
        <v>7059162.558433</v>
      </c>
      <c r="CD60" s="83">
        <v>7253226.9576549996</v>
      </c>
      <c r="CE60" s="83">
        <v>7515342.9983860003</v>
      </c>
      <c r="CF60" s="83">
        <v>7821984.0329099996</v>
      </c>
      <c r="CG60" s="83">
        <v>7750067.9205250004</v>
      </c>
      <c r="CH60" s="83">
        <v>7605550.3830019999</v>
      </c>
      <c r="CI60" s="83">
        <v>7647996.8380669998</v>
      </c>
      <c r="CJ60" s="83">
        <v>7398085.3718299996</v>
      </c>
      <c r="CK60" s="83">
        <v>7504109.4344889997</v>
      </c>
      <c r="CL60" s="83">
        <v>7675445.6182920001</v>
      </c>
      <c r="CM60" s="83">
        <v>7818472.5397810005</v>
      </c>
    </row>
    <row r="61" spans="2:91" ht="14.25" customHeight="1" x14ac:dyDescent="0.3">
      <c r="C61" s="74" t="s">
        <v>69</v>
      </c>
      <c r="D61" s="74" t="s">
        <v>207</v>
      </c>
      <c r="E61" s="73">
        <v>130</v>
      </c>
      <c r="F61" s="73">
        <v>123</v>
      </c>
      <c r="G61" s="73">
        <v>125</v>
      </c>
      <c r="H61" s="73">
        <v>122</v>
      </c>
      <c r="I61" s="73">
        <v>122</v>
      </c>
      <c r="J61" s="73">
        <v>132</v>
      </c>
      <c r="K61" s="73">
        <v>128</v>
      </c>
      <c r="L61" s="73">
        <v>126</v>
      </c>
      <c r="M61" s="73">
        <v>133</v>
      </c>
      <c r="N61" s="73">
        <v>129</v>
      </c>
      <c r="O61" s="73">
        <v>131</v>
      </c>
      <c r="P61" s="73">
        <v>131</v>
      </c>
      <c r="Q61" s="73">
        <v>132</v>
      </c>
      <c r="R61" s="73">
        <v>142</v>
      </c>
      <c r="S61" s="73">
        <v>149</v>
      </c>
      <c r="T61" s="73">
        <v>158</v>
      </c>
      <c r="U61" s="73">
        <v>167</v>
      </c>
      <c r="V61" s="73">
        <v>163</v>
      </c>
      <c r="W61" s="73">
        <v>165</v>
      </c>
      <c r="X61" s="73">
        <v>165</v>
      </c>
      <c r="Y61" s="73">
        <v>169</v>
      </c>
      <c r="Z61" s="73">
        <v>167</v>
      </c>
      <c r="AA61" s="73">
        <v>176</v>
      </c>
      <c r="AB61" s="73">
        <v>177</v>
      </c>
      <c r="AC61" s="73">
        <v>193</v>
      </c>
      <c r="AD61" s="73">
        <v>193</v>
      </c>
      <c r="AE61" s="73">
        <v>197</v>
      </c>
      <c r="AF61" s="73">
        <v>197</v>
      </c>
      <c r="AG61" s="73">
        <v>205</v>
      </c>
      <c r="AH61" s="73">
        <v>199</v>
      </c>
      <c r="AI61" s="73">
        <v>945</v>
      </c>
      <c r="AJ61" s="73">
        <v>967</v>
      </c>
      <c r="AK61" s="73">
        <v>1006</v>
      </c>
      <c r="AL61" s="73">
        <v>1101</v>
      </c>
      <c r="AM61" s="73">
        <v>1043</v>
      </c>
      <c r="AN61" s="73">
        <v>1034</v>
      </c>
      <c r="AO61" s="73">
        <v>891</v>
      </c>
      <c r="AP61" s="73">
        <v>897</v>
      </c>
      <c r="AQ61" s="73">
        <v>964</v>
      </c>
      <c r="AR61" s="73">
        <v>989</v>
      </c>
      <c r="AS61" s="73">
        <v>983</v>
      </c>
      <c r="AT61" s="73">
        <v>1018</v>
      </c>
      <c r="AU61" s="73">
        <v>1037</v>
      </c>
      <c r="AV61" s="73">
        <v>992</v>
      </c>
      <c r="AW61" s="73">
        <v>994</v>
      </c>
      <c r="AX61" s="73">
        <v>920</v>
      </c>
      <c r="AY61" s="73">
        <v>927</v>
      </c>
      <c r="AZ61" s="73">
        <v>895</v>
      </c>
      <c r="BA61" s="73">
        <v>909</v>
      </c>
      <c r="BB61" s="73">
        <v>922</v>
      </c>
      <c r="BC61" s="73">
        <v>952</v>
      </c>
      <c r="BD61" s="73">
        <v>967</v>
      </c>
      <c r="BE61" s="73">
        <v>1049</v>
      </c>
      <c r="BF61" s="73">
        <v>1020</v>
      </c>
      <c r="BG61" s="73">
        <v>1009</v>
      </c>
      <c r="BH61" s="73">
        <v>1018</v>
      </c>
      <c r="BI61" s="73">
        <v>1016</v>
      </c>
      <c r="BJ61" s="73">
        <v>1049</v>
      </c>
      <c r="BK61" s="73">
        <v>1043</v>
      </c>
      <c r="BL61" s="73">
        <v>1041</v>
      </c>
      <c r="BM61" s="73">
        <v>1053.402838</v>
      </c>
      <c r="BN61" s="73">
        <v>1041</v>
      </c>
      <c r="BO61" s="73">
        <v>1003</v>
      </c>
      <c r="BP61" s="73">
        <v>985</v>
      </c>
      <c r="BQ61" s="73">
        <v>967.1</v>
      </c>
      <c r="BR61" s="73">
        <v>980.3</v>
      </c>
      <c r="BS61" s="73">
        <v>985.7</v>
      </c>
      <c r="BT61" s="73">
        <v>1013.9</v>
      </c>
      <c r="BU61" s="73">
        <v>1030.8</v>
      </c>
      <c r="BV61" s="73">
        <v>1054.7</v>
      </c>
      <c r="BW61" s="73">
        <v>1079.9000000000001</v>
      </c>
      <c r="BX61" s="73">
        <v>1085.8</v>
      </c>
      <c r="BY61" s="73">
        <v>1115.0909999999999</v>
      </c>
      <c r="BZ61" s="73">
        <v>1149.7249999999999</v>
      </c>
      <c r="CA61" s="73">
        <v>1113.2360000000001</v>
      </c>
      <c r="CB61" s="73">
        <v>1114.348</v>
      </c>
      <c r="CC61" s="73">
        <v>1093.3520000000001</v>
      </c>
      <c r="CD61" s="73">
        <v>1100.482</v>
      </c>
      <c r="CE61" s="73">
        <v>5183.0230000000001</v>
      </c>
      <c r="CF61" s="73">
        <v>5491.5</v>
      </c>
      <c r="CG61" s="73">
        <v>5709.7740000000003</v>
      </c>
      <c r="CH61" s="73">
        <v>5839.366</v>
      </c>
      <c r="CI61" s="73">
        <v>6136.7349999999997</v>
      </c>
      <c r="CJ61" s="73">
        <v>5886.0259999999998</v>
      </c>
      <c r="CK61" s="73" t="s">
        <v>203</v>
      </c>
      <c r="CL61" s="73">
        <v>5831.4970000000003</v>
      </c>
      <c r="CM61" s="73">
        <v>5874.7529999999997</v>
      </c>
    </row>
    <row r="62" spans="2:91" ht="14.25" customHeight="1" x14ac:dyDescent="0.3">
      <c r="C62" s="75" t="s">
        <v>70</v>
      </c>
      <c r="D62" s="85" t="s">
        <v>208</v>
      </c>
      <c r="E62" s="24">
        <v>164193.88532999999</v>
      </c>
      <c r="F62" s="24">
        <v>158319.05696799999</v>
      </c>
      <c r="G62" s="24">
        <v>166172.21031900001</v>
      </c>
      <c r="H62" s="24">
        <v>176225.07790199999</v>
      </c>
      <c r="I62" s="24">
        <v>182265.10795800001</v>
      </c>
      <c r="J62" s="24">
        <v>194132.77323699999</v>
      </c>
      <c r="K62" s="24">
        <v>210448.379609</v>
      </c>
      <c r="L62" s="24">
        <v>229088.02934199999</v>
      </c>
      <c r="M62" s="24">
        <v>238535.20923000001</v>
      </c>
      <c r="N62" s="24">
        <v>250270.55503399999</v>
      </c>
      <c r="O62" s="24">
        <v>262624.96375699999</v>
      </c>
      <c r="P62" s="24">
        <v>271971.21616200003</v>
      </c>
      <c r="Q62" s="24">
        <v>294729.56744999997</v>
      </c>
      <c r="R62" s="24">
        <v>314371.86587899999</v>
      </c>
      <c r="S62" s="24">
        <v>339526.437446</v>
      </c>
      <c r="T62" s="24">
        <v>373223.46912600001</v>
      </c>
      <c r="U62" s="24">
        <v>387643.84658499999</v>
      </c>
      <c r="V62" s="24">
        <v>410959.73697999999</v>
      </c>
      <c r="W62" s="24">
        <v>434879.13020800002</v>
      </c>
      <c r="X62" s="24">
        <v>489054.00127399998</v>
      </c>
      <c r="Y62" s="24">
        <v>490473.66214899998</v>
      </c>
      <c r="Z62" s="24">
        <v>512026.83091199998</v>
      </c>
      <c r="AA62" s="24">
        <v>505404.66541299998</v>
      </c>
      <c r="AB62" s="24">
        <v>530201.68174599996</v>
      </c>
      <c r="AC62" s="24">
        <v>546018.15583599999</v>
      </c>
      <c r="AD62" s="24">
        <v>562841.64238800004</v>
      </c>
      <c r="AE62" s="24">
        <v>614579.40828700003</v>
      </c>
      <c r="AF62" s="24">
        <v>660502.76377900003</v>
      </c>
      <c r="AG62" s="24">
        <v>715008.07969299995</v>
      </c>
      <c r="AH62" s="24">
        <v>717262.89254000003</v>
      </c>
      <c r="AI62" s="24">
        <v>635628.43959199998</v>
      </c>
      <c r="AJ62" s="24">
        <v>634399.51571900002</v>
      </c>
      <c r="AK62" s="24">
        <v>636126.29317600001</v>
      </c>
      <c r="AL62" s="24">
        <v>677211.20694900001</v>
      </c>
      <c r="AM62" s="24">
        <v>724480.38337900001</v>
      </c>
      <c r="AN62" s="24">
        <v>712313.89319099998</v>
      </c>
      <c r="AO62" s="24">
        <v>661279.922517</v>
      </c>
      <c r="AP62" s="24">
        <v>665637.89510600001</v>
      </c>
      <c r="AQ62" s="24">
        <v>674366.27313900006</v>
      </c>
      <c r="AR62" s="24">
        <v>653774.17373000004</v>
      </c>
      <c r="AS62" s="24">
        <v>576907.85422700003</v>
      </c>
      <c r="AT62" s="24">
        <v>612704.29881499999</v>
      </c>
      <c r="AU62" s="24">
        <v>581559.07525400002</v>
      </c>
      <c r="AV62" s="24">
        <v>530371.95480800001</v>
      </c>
      <c r="AW62" s="24">
        <v>462902.3774</v>
      </c>
      <c r="AX62" s="24">
        <v>461590.29586000001</v>
      </c>
      <c r="AY62" s="24">
        <v>442654.27616399998</v>
      </c>
      <c r="AZ62" s="24">
        <v>424266.30807600002</v>
      </c>
      <c r="BA62" s="24">
        <v>435249.35443499999</v>
      </c>
      <c r="BB62" s="24">
        <v>418429.57212800003</v>
      </c>
      <c r="BC62" s="24">
        <v>439045.90562799998</v>
      </c>
      <c r="BD62" s="24">
        <v>421119.09396999999</v>
      </c>
      <c r="BE62" s="24">
        <v>469503.92997599998</v>
      </c>
      <c r="BF62" s="24">
        <v>434993.44347400003</v>
      </c>
      <c r="BG62" s="24">
        <v>413546.15130700002</v>
      </c>
      <c r="BH62" s="24">
        <v>454248.23174100003</v>
      </c>
      <c r="BI62" s="24">
        <v>443125.26935800002</v>
      </c>
      <c r="BJ62" s="24">
        <v>427650.09049199999</v>
      </c>
      <c r="BK62" s="24">
        <v>427121.64189600002</v>
      </c>
      <c r="BL62" s="24">
        <v>422673.546264</v>
      </c>
      <c r="BM62" s="24">
        <v>437860.201268</v>
      </c>
      <c r="BN62" s="24">
        <v>462563.01431</v>
      </c>
      <c r="BO62" s="24">
        <v>506786.89490000001</v>
      </c>
      <c r="BP62" s="24">
        <v>509199.77143700002</v>
      </c>
      <c r="BQ62" s="24">
        <v>520608.29678600002</v>
      </c>
      <c r="BR62" s="24">
        <v>543625.47071200004</v>
      </c>
      <c r="BS62" s="24">
        <v>550770.64417999994</v>
      </c>
      <c r="BT62" s="24">
        <v>568054.33803700004</v>
      </c>
      <c r="BU62" s="24">
        <v>610824.53460300004</v>
      </c>
      <c r="BV62" s="24">
        <v>624653.81077500002</v>
      </c>
      <c r="BW62" s="24">
        <v>643107.20343600004</v>
      </c>
      <c r="BX62" s="24">
        <v>653842.85101500002</v>
      </c>
      <c r="BY62" s="24">
        <v>701605.29631500004</v>
      </c>
      <c r="BZ62" s="24">
        <v>673332.43846800004</v>
      </c>
      <c r="CA62" s="24">
        <v>701281.52122700005</v>
      </c>
      <c r="CB62" s="24">
        <v>729386.075037</v>
      </c>
      <c r="CC62" s="24">
        <v>772517.68249200005</v>
      </c>
      <c r="CD62" s="24">
        <v>841249.06757700001</v>
      </c>
      <c r="CE62" s="24">
        <v>872808.40140199999</v>
      </c>
      <c r="CF62" s="24">
        <v>874317.73267199995</v>
      </c>
      <c r="CG62" s="24">
        <v>931300.60628599999</v>
      </c>
      <c r="CH62" s="24">
        <v>965036.51783699996</v>
      </c>
      <c r="CI62" s="24">
        <v>1083614.7923049999</v>
      </c>
      <c r="CJ62" s="24">
        <v>1016267.940192</v>
      </c>
      <c r="CK62" s="24">
        <v>992263.07251900004</v>
      </c>
      <c r="CL62" s="24">
        <v>961991.053052</v>
      </c>
      <c r="CM62" s="24">
        <v>967773.54867000005</v>
      </c>
    </row>
    <row r="63" spans="2:91" ht="14.25" customHeight="1" x14ac:dyDescent="0.3">
      <c r="C63" s="60" t="s">
        <v>71</v>
      </c>
      <c r="D63" s="60" t="s">
        <v>209</v>
      </c>
      <c r="E63" s="114">
        <v>26423.334113000001</v>
      </c>
      <c r="F63" s="114">
        <v>29207.793337999999</v>
      </c>
      <c r="G63" s="114">
        <v>29976.264746000001</v>
      </c>
      <c r="H63" s="114">
        <v>29354.672437000001</v>
      </c>
      <c r="I63" s="114">
        <v>29419.017389000001</v>
      </c>
      <c r="J63" s="114">
        <v>31532.918836000001</v>
      </c>
      <c r="K63" s="114">
        <v>27190.422557000002</v>
      </c>
      <c r="L63" s="114">
        <v>35054.854874999997</v>
      </c>
      <c r="M63" s="114">
        <v>29464.070689</v>
      </c>
      <c r="N63" s="114">
        <v>28259.570767000001</v>
      </c>
      <c r="O63" s="114">
        <v>28465.461111000001</v>
      </c>
      <c r="P63" s="114">
        <v>34404.833565000001</v>
      </c>
      <c r="Q63" s="114">
        <v>31381.759362000001</v>
      </c>
      <c r="R63" s="114">
        <v>36942.749384000002</v>
      </c>
      <c r="S63" s="114">
        <v>39322.057441999998</v>
      </c>
      <c r="T63" s="114">
        <v>47581.586319000002</v>
      </c>
      <c r="U63" s="114">
        <v>49822.548122</v>
      </c>
      <c r="V63" s="114">
        <v>55216.122479999998</v>
      </c>
      <c r="W63" s="114">
        <v>56891.379065000001</v>
      </c>
      <c r="X63" s="114">
        <v>60074.172163000003</v>
      </c>
      <c r="Y63" s="114">
        <v>57870.771941999999</v>
      </c>
      <c r="Z63" s="114">
        <v>61358.171273</v>
      </c>
      <c r="AA63" s="114">
        <v>85085.541654000001</v>
      </c>
      <c r="AB63" s="114">
        <v>84493.420631999994</v>
      </c>
      <c r="AC63" s="114">
        <v>92319.904716000005</v>
      </c>
      <c r="AD63" s="114">
        <v>92288.928190999999</v>
      </c>
      <c r="AE63" s="114">
        <v>93898.851618000001</v>
      </c>
      <c r="AF63" s="114">
        <v>96955.483110000001</v>
      </c>
      <c r="AG63" s="114">
        <v>102371.113893</v>
      </c>
      <c r="AH63" s="114">
        <v>84846.524118000001</v>
      </c>
      <c r="AI63" s="114">
        <v>76326.612290999998</v>
      </c>
      <c r="AJ63" s="114">
        <v>71102.804537000004</v>
      </c>
      <c r="AK63" s="114">
        <v>79555.019157999996</v>
      </c>
      <c r="AL63" s="114">
        <v>85627.539783999993</v>
      </c>
      <c r="AM63" s="114">
        <v>90365.579444999996</v>
      </c>
      <c r="AN63" s="114">
        <v>94562.044922999994</v>
      </c>
      <c r="AO63" s="114">
        <v>92361.108653000003</v>
      </c>
      <c r="AP63" s="114">
        <v>157044.024183</v>
      </c>
      <c r="AQ63" s="114">
        <v>162553.08575100001</v>
      </c>
      <c r="AR63" s="114">
        <v>147920.670614</v>
      </c>
      <c r="AS63" s="114">
        <v>119622.681828</v>
      </c>
      <c r="AT63" s="114">
        <v>151104.04266100001</v>
      </c>
      <c r="AU63" s="114">
        <v>154947.12920699999</v>
      </c>
      <c r="AV63" s="114">
        <v>138249.83016799999</v>
      </c>
      <c r="AW63" s="114">
        <v>143184.782489</v>
      </c>
      <c r="AX63" s="114">
        <v>148785.72308600001</v>
      </c>
      <c r="AY63" s="114">
        <v>144170.30778100001</v>
      </c>
      <c r="AZ63" s="114">
        <v>139390.102873</v>
      </c>
      <c r="BA63" s="114">
        <v>148637.09322400001</v>
      </c>
      <c r="BB63" s="114">
        <v>138336.738113</v>
      </c>
      <c r="BC63" s="114">
        <v>169884.80895800001</v>
      </c>
      <c r="BD63" s="114">
        <v>164596.40716999999</v>
      </c>
      <c r="BE63" s="114">
        <v>200858.16772900001</v>
      </c>
      <c r="BF63" s="114">
        <v>183460.33104799999</v>
      </c>
      <c r="BG63" s="114">
        <v>176071.29167599999</v>
      </c>
      <c r="BH63" s="114">
        <v>191590.75023100001</v>
      </c>
      <c r="BI63" s="114">
        <v>189340.07599300001</v>
      </c>
      <c r="BJ63" s="114">
        <v>200957.158127</v>
      </c>
      <c r="BK63" s="114">
        <v>199497.754419</v>
      </c>
      <c r="BL63" s="114">
        <v>199643.46885899999</v>
      </c>
      <c r="BM63" s="114">
        <v>206670.356508</v>
      </c>
      <c r="BN63" s="114">
        <v>229512.34647300001</v>
      </c>
      <c r="BO63" s="114">
        <v>283957.44791599998</v>
      </c>
      <c r="BP63" s="114">
        <v>291369.71811000002</v>
      </c>
      <c r="BQ63" s="114">
        <v>286796.59876999998</v>
      </c>
      <c r="BR63" s="114">
        <v>303041.46567399998</v>
      </c>
      <c r="BS63" s="114">
        <v>313933.02395900001</v>
      </c>
      <c r="BT63" s="114">
        <v>316385.19551799999</v>
      </c>
      <c r="BU63" s="114">
        <v>323967.70459600003</v>
      </c>
      <c r="BV63" s="114">
        <v>332477.02542600001</v>
      </c>
      <c r="BW63" s="114">
        <v>335741.88883700001</v>
      </c>
      <c r="BX63" s="114">
        <v>336738.996652</v>
      </c>
      <c r="BY63" s="114">
        <v>367732.87139400002</v>
      </c>
      <c r="BZ63" s="114">
        <v>320465.10480600002</v>
      </c>
      <c r="CA63" s="114">
        <v>325111.72247799998</v>
      </c>
      <c r="CB63" s="114">
        <v>335613.6</v>
      </c>
      <c r="CC63" s="114">
        <v>333961.86502700002</v>
      </c>
      <c r="CD63" s="114">
        <v>367864.35722900002</v>
      </c>
      <c r="CE63" s="114">
        <v>389045.15437800001</v>
      </c>
      <c r="CF63" s="114">
        <v>382229.43979999999</v>
      </c>
      <c r="CG63" s="114">
        <v>417552.13463699998</v>
      </c>
      <c r="CH63" s="114">
        <v>428333.503333</v>
      </c>
      <c r="CI63" s="114">
        <v>502644.26079199999</v>
      </c>
      <c r="CJ63" s="114">
        <v>465985.351815</v>
      </c>
      <c r="CK63" s="114">
        <v>452165.15501400002</v>
      </c>
      <c r="CL63" s="114">
        <v>415503.89608999999</v>
      </c>
      <c r="CM63" s="114">
        <v>420058.19403399999</v>
      </c>
    </row>
    <row r="64" spans="2:91" ht="14.25" customHeight="1" x14ac:dyDescent="0.3">
      <c r="C64" s="60" t="s">
        <v>72</v>
      </c>
      <c r="D64" s="60" t="s">
        <v>210</v>
      </c>
      <c r="E64" s="114">
        <v>137770.551217</v>
      </c>
      <c r="F64" s="114">
        <v>129111.26363</v>
      </c>
      <c r="G64" s="114">
        <v>136195.945573</v>
      </c>
      <c r="H64" s="114">
        <v>146870.40546499999</v>
      </c>
      <c r="I64" s="114">
        <v>152846.09056899999</v>
      </c>
      <c r="J64" s="114">
        <v>162599.85440000001</v>
      </c>
      <c r="K64" s="114">
        <v>183257.95705200001</v>
      </c>
      <c r="L64" s="114">
        <v>194033.174467</v>
      </c>
      <c r="M64" s="114">
        <v>209071.13854099999</v>
      </c>
      <c r="N64" s="114">
        <v>222010.98426600001</v>
      </c>
      <c r="O64" s="114">
        <v>234159.50264600001</v>
      </c>
      <c r="P64" s="114">
        <v>237566.38259699999</v>
      </c>
      <c r="Q64" s="114">
        <v>263347.80808799999</v>
      </c>
      <c r="R64" s="114">
        <v>277429.11649500002</v>
      </c>
      <c r="S64" s="114">
        <v>300204.38000399998</v>
      </c>
      <c r="T64" s="114">
        <v>325641.88280700002</v>
      </c>
      <c r="U64" s="114">
        <v>337821.29846299998</v>
      </c>
      <c r="V64" s="114">
        <v>355743.61449900002</v>
      </c>
      <c r="W64" s="114">
        <v>377987.75114299997</v>
      </c>
      <c r="X64" s="114">
        <v>428979.829111</v>
      </c>
      <c r="Y64" s="114">
        <v>432602.89020700002</v>
      </c>
      <c r="Z64" s="114">
        <v>450668.65963900002</v>
      </c>
      <c r="AA64" s="114">
        <v>420319.12375899998</v>
      </c>
      <c r="AB64" s="114">
        <v>445708.26111399999</v>
      </c>
      <c r="AC64" s="114">
        <v>453698.25111999997</v>
      </c>
      <c r="AD64" s="114">
        <v>470552.71419700002</v>
      </c>
      <c r="AE64" s="114">
        <v>520680.55666900001</v>
      </c>
      <c r="AF64" s="114">
        <v>563547.28066799999</v>
      </c>
      <c r="AG64" s="114">
        <v>612636.96580200002</v>
      </c>
      <c r="AH64" s="114">
        <v>632416.36842199997</v>
      </c>
      <c r="AI64" s="114">
        <v>559301.82730100001</v>
      </c>
      <c r="AJ64" s="114">
        <v>563296.711182</v>
      </c>
      <c r="AK64" s="114">
        <v>556571.274018</v>
      </c>
      <c r="AL64" s="114">
        <v>591583.66716499999</v>
      </c>
      <c r="AM64" s="114">
        <v>634114.80393399997</v>
      </c>
      <c r="AN64" s="114">
        <v>617751.84826799994</v>
      </c>
      <c r="AO64" s="114">
        <v>568918.81386400003</v>
      </c>
      <c r="AP64" s="114">
        <v>508593.87092199997</v>
      </c>
      <c r="AQ64" s="114">
        <v>511813.18738800002</v>
      </c>
      <c r="AR64" s="114">
        <v>505853.50311599998</v>
      </c>
      <c r="AS64" s="114">
        <v>457285.17239899997</v>
      </c>
      <c r="AT64" s="114">
        <v>461600.256154</v>
      </c>
      <c r="AU64" s="114">
        <v>426611.946047</v>
      </c>
      <c r="AV64" s="114">
        <v>392122.12463999999</v>
      </c>
      <c r="AW64" s="114">
        <v>319717.59491099999</v>
      </c>
      <c r="AX64" s="114">
        <v>312804.572774</v>
      </c>
      <c r="AY64" s="114">
        <v>298483.968383</v>
      </c>
      <c r="AZ64" s="114">
        <v>284876.20520299999</v>
      </c>
      <c r="BA64" s="114">
        <v>286612.26121099998</v>
      </c>
      <c r="BB64" s="114">
        <v>280092.83401499997</v>
      </c>
      <c r="BC64" s="114">
        <v>269161.09667</v>
      </c>
      <c r="BD64" s="114">
        <v>256522.6868</v>
      </c>
      <c r="BE64" s="114">
        <v>268645.76224700001</v>
      </c>
      <c r="BF64" s="114">
        <v>251533.11242600001</v>
      </c>
      <c r="BG64" s="114">
        <v>237474.859631</v>
      </c>
      <c r="BH64" s="114">
        <v>262657.48151000001</v>
      </c>
      <c r="BI64" s="114">
        <v>253785.19336500001</v>
      </c>
      <c r="BJ64" s="114">
        <v>226692.93236499999</v>
      </c>
      <c r="BK64" s="114">
        <v>227623.88747700001</v>
      </c>
      <c r="BL64" s="114">
        <v>223030.07740499999</v>
      </c>
      <c r="BM64" s="114">
        <v>231189.84476099999</v>
      </c>
      <c r="BN64" s="114">
        <v>233050.66783699999</v>
      </c>
      <c r="BO64" s="114">
        <v>222829.44698400001</v>
      </c>
      <c r="BP64" s="114">
        <v>217830.053327</v>
      </c>
      <c r="BQ64" s="114">
        <v>233811.69801600001</v>
      </c>
      <c r="BR64" s="114">
        <v>240584.005038</v>
      </c>
      <c r="BS64" s="114">
        <v>236837.62022099999</v>
      </c>
      <c r="BT64" s="114">
        <v>251669.14251899999</v>
      </c>
      <c r="BU64" s="114">
        <v>286856.83000700001</v>
      </c>
      <c r="BV64" s="114">
        <v>292176.78534900001</v>
      </c>
      <c r="BW64" s="114">
        <v>307365.31459899998</v>
      </c>
      <c r="BX64" s="114">
        <v>317103.85436300002</v>
      </c>
      <c r="BY64" s="114">
        <v>333872.42492100003</v>
      </c>
      <c r="BZ64" s="114">
        <v>352867.33366200002</v>
      </c>
      <c r="CA64" s="114">
        <v>376169.79874900001</v>
      </c>
      <c r="CB64" s="114">
        <v>393772.47503700003</v>
      </c>
      <c r="CC64" s="114">
        <v>438555.81746499997</v>
      </c>
      <c r="CD64" s="114">
        <v>473384.71034799999</v>
      </c>
      <c r="CE64" s="114">
        <v>483763.24702399998</v>
      </c>
      <c r="CF64" s="114">
        <v>492088.29287200002</v>
      </c>
      <c r="CG64" s="114">
        <v>513748.47164900001</v>
      </c>
      <c r="CH64" s="114">
        <v>536703.01450399996</v>
      </c>
      <c r="CI64" s="114">
        <v>580970.53151300002</v>
      </c>
      <c r="CJ64" s="114">
        <v>550282.58837699995</v>
      </c>
      <c r="CK64" s="114">
        <v>540097.91750500002</v>
      </c>
      <c r="CL64" s="114">
        <v>546487.15696199995</v>
      </c>
      <c r="CM64" s="114">
        <v>547715.354636</v>
      </c>
    </row>
    <row r="65" spans="3:91" ht="14.25" customHeight="1" x14ac:dyDescent="0.3">
      <c r="C65" s="75" t="s">
        <v>73</v>
      </c>
      <c r="D65" s="85" t="s">
        <v>211</v>
      </c>
      <c r="E65" s="24">
        <v>397756.33272499999</v>
      </c>
      <c r="F65" s="24">
        <v>389870.86204899999</v>
      </c>
      <c r="G65" s="24">
        <v>425337.18884299998</v>
      </c>
      <c r="H65" s="24">
        <v>419011.12375000003</v>
      </c>
      <c r="I65" s="24">
        <v>425715.33659700002</v>
      </c>
      <c r="J65" s="24">
        <v>457759.62568400003</v>
      </c>
      <c r="K65" s="24">
        <v>476437.72418800002</v>
      </c>
      <c r="L65" s="24">
        <v>490915.92673000001</v>
      </c>
      <c r="M65" s="24">
        <v>515277.98041199998</v>
      </c>
      <c r="N65" s="24">
        <v>542591.65551800001</v>
      </c>
      <c r="O65" s="24">
        <v>554857.95015499997</v>
      </c>
      <c r="P65" s="24">
        <v>571125.51242000004</v>
      </c>
      <c r="Q65" s="24">
        <v>624339.79293899995</v>
      </c>
      <c r="R65" s="24">
        <v>674283.02980899997</v>
      </c>
      <c r="S65" s="24">
        <v>674102.49604899995</v>
      </c>
      <c r="T65" s="24">
        <v>688338.15420899994</v>
      </c>
      <c r="U65" s="24">
        <v>721455.90657999995</v>
      </c>
      <c r="V65" s="24">
        <v>730269.73896999995</v>
      </c>
      <c r="W65" s="24">
        <v>794111.44065999996</v>
      </c>
      <c r="X65" s="24">
        <v>815155.45230500004</v>
      </c>
      <c r="Y65" s="24">
        <v>865930.16619300004</v>
      </c>
      <c r="Z65" s="24">
        <v>918065.51461800002</v>
      </c>
      <c r="AA65" s="24">
        <v>910846.74795999995</v>
      </c>
      <c r="AB65" s="24">
        <v>924878.016619</v>
      </c>
      <c r="AC65" s="24">
        <v>1054858.2430060001</v>
      </c>
      <c r="AD65" s="24">
        <v>1086624.5417780001</v>
      </c>
      <c r="AE65" s="24">
        <v>1056025.155241</v>
      </c>
      <c r="AF65" s="24">
        <v>1052309.641207</v>
      </c>
      <c r="AG65" s="24">
        <v>1051237.3783189999</v>
      </c>
      <c r="AH65" s="24">
        <v>1087061.5034439999</v>
      </c>
      <c r="AI65" s="24">
        <v>1065979.57069</v>
      </c>
      <c r="AJ65" s="24">
        <v>1094054.284125</v>
      </c>
      <c r="AK65" s="24">
        <v>1137282.989334</v>
      </c>
      <c r="AL65" s="24">
        <v>1214237.567632</v>
      </c>
      <c r="AM65" s="24">
        <v>1191178.7456410001</v>
      </c>
      <c r="AN65" s="24">
        <v>1137477.971716</v>
      </c>
      <c r="AO65" s="24">
        <v>1098500.2285180001</v>
      </c>
      <c r="AP65" s="24">
        <v>1040769.8179809999</v>
      </c>
      <c r="AQ65" s="24">
        <v>1072281.0337370001</v>
      </c>
      <c r="AR65" s="24">
        <v>1158830.499087</v>
      </c>
      <c r="AS65" s="24">
        <v>1215918.4762210001</v>
      </c>
      <c r="AT65" s="24">
        <v>1205852.953585</v>
      </c>
      <c r="AU65" s="24">
        <v>1252316.9974</v>
      </c>
      <c r="AV65" s="24">
        <v>1249510.7871300001</v>
      </c>
      <c r="AW65" s="24">
        <v>1333344.450343</v>
      </c>
      <c r="AX65" s="24">
        <v>1264874.1572769999</v>
      </c>
      <c r="AY65" s="24">
        <v>1290147.175244</v>
      </c>
      <c r="AZ65" s="24">
        <v>1294068.4219760001</v>
      </c>
      <c r="BA65" s="24">
        <v>1263143.2400219999</v>
      </c>
      <c r="BB65" s="24">
        <v>1296723.762847</v>
      </c>
      <c r="BC65" s="24">
        <v>1400544.0868859999</v>
      </c>
      <c r="BD65" s="24">
        <v>1412745.8610429999</v>
      </c>
      <c r="BE65" s="24">
        <v>1527689.1059310001</v>
      </c>
      <c r="BF65" s="24">
        <v>1485218.059163</v>
      </c>
      <c r="BG65" s="24">
        <v>1463962.9865600001</v>
      </c>
      <c r="BH65" s="24">
        <v>1540309.3406779999</v>
      </c>
      <c r="BI65" s="24">
        <v>1514987.084299</v>
      </c>
      <c r="BJ65" s="24">
        <v>1584070.4338229999</v>
      </c>
      <c r="BK65" s="24">
        <v>1598571.5130749999</v>
      </c>
      <c r="BL65" s="24">
        <v>1658606.8649800001</v>
      </c>
      <c r="BM65" s="24">
        <v>1729154.229783</v>
      </c>
      <c r="BN65" s="24">
        <v>1665422.610939</v>
      </c>
      <c r="BO65" s="24">
        <v>1646295.138083</v>
      </c>
      <c r="BP65" s="24">
        <v>1691076.7876579999</v>
      </c>
      <c r="BQ65" s="24">
        <v>1774922.4553410001</v>
      </c>
      <c r="BR65" s="24">
        <v>1782553.764285</v>
      </c>
      <c r="BS65" s="24">
        <v>1786237.131091</v>
      </c>
      <c r="BT65" s="24">
        <v>1803916.0582419999</v>
      </c>
      <c r="BU65" s="24">
        <v>1915355.520791</v>
      </c>
      <c r="BV65" s="24">
        <v>1950764.0658460001</v>
      </c>
      <c r="BW65" s="24">
        <v>2112780.7659200002</v>
      </c>
      <c r="BX65" s="24">
        <v>2172324.5283730002</v>
      </c>
      <c r="BY65" s="24">
        <v>2032638.1844810001</v>
      </c>
      <c r="BZ65" s="24">
        <v>2197959.2736880002</v>
      </c>
      <c r="CA65" s="24">
        <v>2190643.4174700002</v>
      </c>
      <c r="CB65" s="24">
        <v>2291180.1493919999</v>
      </c>
      <c r="CC65" s="24">
        <v>2372452.6298039998</v>
      </c>
      <c r="CD65" s="24">
        <v>2386617.4967049998</v>
      </c>
      <c r="CE65" s="24">
        <v>2485471.7171749999</v>
      </c>
      <c r="CF65" s="24">
        <v>2605733.3181710001</v>
      </c>
      <c r="CG65" s="24">
        <v>2479627.4055309999</v>
      </c>
      <c r="CH65" s="24">
        <v>2368810.9524590001</v>
      </c>
      <c r="CI65" s="24">
        <v>2275905.3859589999</v>
      </c>
      <c r="CJ65" s="24">
        <v>2306323.876863</v>
      </c>
      <c r="CK65" s="24">
        <v>2275052.6843960001</v>
      </c>
      <c r="CL65" s="24">
        <v>2361974.1369690001</v>
      </c>
      <c r="CM65" s="24">
        <v>2429318.7545520002</v>
      </c>
    </row>
    <row r="66" spans="3:91" ht="14.25" customHeight="1" x14ac:dyDescent="0.3">
      <c r="C66" s="60" t="s">
        <v>74</v>
      </c>
      <c r="D66" s="60" t="s">
        <v>212</v>
      </c>
      <c r="E66" s="114">
        <v>174769.776205</v>
      </c>
      <c r="F66" s="114">
        <v>160737.34550900001</v>
      </c>
      <c r="G66" s="114">
        <v>180481.05616099999</v>
      </c>
      <c r="H66" s="114">
        <v>161559.967867</v>
      </c>
      <c r="I66" s="114">
        <v>153816.835108</v>
      </c>
      <c r="J66" s="114">
        <v>168658.156143</v>
      </c>
      <c r="K66" s="114">
        <v>180995.95594000001</v>
      </c>
      <c r="L66" s="114">
        <v>174375.47471099999</v>
      </c>
      <c r="M66" s="114">
        <v>196582.275264</v>
      </c>
      <c r="N66" s="114">
        <v>200314.848814</v>
      </c>
      <c r="O66" s="114">
        <v>203062.61154799999</v>
      </c>
      <c r="P66" s="114">
        <v>201731.68387000001</v>
      </c>
      <c r="Q66" s="114">
        <v>217094.72344199999</v>
      </c>
      <c r="R66" s="114">
        <v>237803.31963700001</v>
      </c>
      <c r="S66" s="114">
        <v>219666.92411699999</v>
      </c>
      <c r="T66" s="114">
        <v>203873.28939799999</v>
      </c>
      <c r="U66" s="114">
        <v>206818.93891299999</v>
      </c>
      <c r="V66" s="114">
        <v>209650.74870500001</v>
      </c>
      <c r="W66" s="114">
        <v>235560.78998</v>
      </c>
      <c r="X66" s="114">
        <v>241698.065336</v>
      </c>
      <c r="Y66" s="114">
        <v>272097.63510499999</v>
      </c>
      <c r="Z66" s="114">
        <v>289770.54537900002</v>
      </c>
      <c r="AA66" s="114">
        <v>287418.11697099998</v>
      </c>
      <c r="AB66" s="114">
        <v>311825.65658100002</v>
      </c>
      <c r="AC66" s="114">
        <v>341336.13481299998</v>
      </c>
      <c r="AD66" s="114">
        <v>365043.099307</v>
      </c>
      <c r="AE66" s="114">
        <v>336177.32076999999</v>
      </c>
      <c r="AF66" s="114">
        <v>311589.20121299999</v>
      </c>
      <c r="AG66" s="114">
        <v>297856.291364</v>
      </c>
      <c r="AH66" s="114">
        <v>380893.48918600002</v>
      </c>
      <c r="AI66" s="114">
        <v>301141.10081099998</v>
      </c>
      <c r="AJ66" s="114">
        <v>305392.67625900003</v>
      </c>
      <c r="AK66" s="114">
        <v>288741.48268900003</v>
      </c>
      <c r="AL66" s="114">
        <v>336218.61831300001</v>
      </c>
      <c r="AM66" s="114">
        <v>326853.72540400003</v>
      </c>
      <c r="AN66" s="114">
        <v>353378.728963</v>
      </c>
      <c r="AO66" s="114">
        <v>312842.14743700001</v>
      </c>
      <c r="AP66" s="114">
        <v>258376.187404</v>
      </c>
      <c r="AQ66" s="114">
        <v>271671.86185799999</v>
      </c>
      <c r="AR66" s="114">
        <v>296775.019118</v>
      </c>
      <c r="AS66" s="114">
        <v>358413.86251499999</v>
      </c>
      <c r="AT66" s="114">
        <v>328922.63094599999</v>
      </c>
      <c r="AU66" s="114">
        <v>344569.37313199998</v>
      </c>
      <c r="AV66" s="114">
        <v>337028.64897400001</v>
      </c>
      <c r="AW66" s="114">
        <v>370123.46867899998</v>
      </c>
      <c r="AX66" s="114">
        <v>344097.91361400002</v>
      </c>
      <c r="AY66" s="114">
        <v>336318.02046299999</v>
      </c>
      <c r="AZ66" s="114">
        <v>338491.01420099998</v>
      </c>
      <c r="BA66" s="114">
        <v>327537.225867</v>
      </c>
      <c r="BB66" s="114">
        <v>340746.63012300001</v>
      </c>
      <c r="BC66" s="114">
        <v>385216.12906800001</v>
      </c>
      <c r="BD66" s="114">
        <v>429572.02588700003</v>
      </c>
      <c r="BE66" s="114">
        <v>481171.342978</v>
      </c>
      <c r="BF66" s="114">
        <v>450371.44026200002</v>
      </c>
      <c r="BG66" s="114">
        <v>427030.04696399998</v>
      </c>
      <c r="BH66" s="114">
        <v>462610.18940899998</v>
      </c>
      <c r="BI66" s="114">
        <v>432187.50024899998</v>
      </c>
      <c r="BJ66" s="114">
        <v>430754.02744899999</v>
      </c>
      <c r="BK66" s="114">
        <v>434573.60586299998</v>
      </c>
      <c r="BL66" s="114">
        <v>461202.40461099998</v>
      </c>
      <c r="BM66" s="114">
        <v>474402.91868</v>
      </c>
      <c r="BN66" s="114">
        <v>435655.64843599999</v>
      </c>
      <c r="BO66" s="114">
        <v>402490.26813699998</v>
      </c>
      <c r="BP66" s="114">
        <v>419679.55254900001</v>
      </c>
      <c r="BQ66" s="114">
        <v>439529.79077100003</v>
      </c>
      <c r="BR66" s="114">
        <v>430047.59892299998</v>
      </c>
      <c r="BS66" s="114">
        <v>419271.816658</v>
      </c>
      <c r="BT66" s="114">
        <v>415226.678357</v>
      </c>
      <c r="BU66" s="114">
        <v>404222.64874600002</v>
      </c>
      <c r="BV66" s="114">
        <v>394710.26831700001</v>
      </c>
      <c r="BW66" s="114">
        <v>438160.573729</v>
      </c>
      <c r="BX66" s="114">
        <v>467037.822805</v>
      </c>
      <c r="BY66" s="114" t="s">
        <v>203</v>
      </c>
      <c r="BZ66" s="114">
        <v>490315.18692000001</v>
      </c>
      <c r="CA66" s="114">
        <v>476880.049329</v>
      </c>
      <c r="CB66" s="114">
        <v>507813.07729599997</v>
      </c>
      <c r="CC66" s="114">
        <v>518072.13877899997</v>
      </c>
      <c r="CD66" s="114">
        <v>345659.58222099999</v>
      </c>
      <c r="CE66" s="114">
        <v>476674.85217700002</v>
      </c>
      <c r="CF66" s="114" t="s">
        <v>203</v>
      </c>
      <c r="CG66" s="114" t="s">
        <v>203</v>
      </c>
      <c r="CH66" s="114" t="s">
        <v>203</v>
      </c>
      <c r="CI66" s="114">
        <v>560832.30982299999</v>
      </c>
      <c r="CJ66" s="114">
        <v>586428.22290699999</v>
      </c>
      <c r="CK66" s="114">
        <v>515279.803258</v>
      </c>
      <c r="CL66" s="114">
        <v>515987.97120999999</v>
      </c>
      <c r="CM66" s="114">
        <v>539000.483626</v>
      </c>
    </row>
    <row r="67" spans="3:91" ht="14.25" customHeight="1" x14ac:dyDescent="0.3">
      <c r="C67" s="60" t="s">
        <v>75</v>
      </c>
      <c r="D67" s="60" t="s">
        <v>213</v>
      </c>
      <c r="E67" s="114">
        <v>222986.55652000001</v>
      </c>
      <c r="F67" s="114">
        <v>229133.51654000001</v>
      </c>
      <c r="G67" s="114">
        <v>244856.132682</v>
      </c>
      <c r="H67" s="114">
        <v>257451.15588199999</v>
      </c>
      <c r="I67" s="114">
        <v>271898.50148899999</v>
      </c>
      <c r="J67" s="114">
        <v>289101.46954100003</v>
      </c>
      <c r="K67" s="114">
        <v>295441.76824800001</v>
      </c>
      <c r="L67" s="114">
        <v>316540.45202000003</v>
      </c>
      <c r="M67" s="114">
        <v>318695.70514699997</v>
      </c>
      <c r="N67" s="114">
        <v>342276.80670299998</v>
      </c>
      <c r="O67" s="114">
        <v>351795.33860700001</v>
      </c>
      <c r="P67" s="114">
        <v>369393.82854800002</v>
      </c>
      <c r="Q67" s="114">
        <v>407245.06949700002</v>
      </c>
      <c r="R67" s="114">
        <v>436479.710173</v>
      </c>
      <c r="S67" s="114">
        <v>454435.571933</v>
      </c>
      <c r="T67" s="114">
        <v>484464.86481</v>
      </c>
      <c r="U67" s="114">
        <v>514636.96766800003</v>
      </c>
      <c r="V67" s="114">
        <v>520618.99026599998</v>
      </c>
      <c r="W67" s="114">
        <v>558550.65068099997</v>
      </c>
      <c r="X67" s="114">
        <v>573457.38696999999</v>
      </c>
      <c r="Y67" s="114">
        <v>593832.53108800005</v>
      </c>
      <c r="Z67" s="114">
        <v>628294.969239</v>
      </c>
      <c r="AA67" s="114">
        <v>623428.63098899997</v>
      </c>
      <c r="AB67" s="114">
        <v>613052.36003900005</v>
      </c>
      <c r="AC67" s="114">
        <v>713522.10819199996</v>
      </c>
      <c r="AD67" s="114">
        <v>721581.44247300003</v>
      </c>
      <c r="AE67" s="114">
        <v>719847.83447100001</v>
      </c>
      <c r="AF67" s="114">
        <v>740720.43999400001</v>
      </c>
      <c r="AG67" s="114">
        <v>753381.08695499995</v>
      </c>
      <c r="AH67" s="114">
        <v>706168.01425699994</v>
      </c>
      <c r="AI67" s="114">
        <v>764838.46987999999</v>
      </c>
      <c r="AJ67" s="114">
        <v>788661.60786600003</v>
      </c>
      <c r="AK67" s="114">
        <v>848541.50664799998</v>
      </c>
      <c r="AL67" s="114">
        <v>878018.94932000001</v>
      </c>
      <c r="AM67" s="114">
        <v>864325.02023999998</v>
      </c>
      <c r="AN67" s="114">
        <v>784099.24275500001</v>
      </c>
      <c r="AO67" s="114">
        <v>785658.08108200005</v>
      </c>
      <c r="AP67" s="114">
        <v>782393.63057799998</v>
      </c>
      <c r="AQ67" s="114">
        <v>800609.17188000004</v>
      </c>
      <c r="AR67" s="114">
        <v>862055.47997099999</v>
      </c>
      <c r="AS67" s="114">
        <v>857504.61370700004</v>
      </c>
      <c r="AT67" s="114">
        <v>876930.32264000003</v>
      </c>
      <c r="AU67" s="114">
        <v>907747.62427000003</v>
      </c>
      <c r="AV67" s="114">
        <v>912482.13815699995</v>
      </c>
      <c r="AW67" s="114">
        <v>963220.98166599998</v>
      </c>
      <c r="AX67" s="114">
        <v>920776.24366299994</v>
      </c>
      <c r="AY67" s="114">
        <v>953829.154782</v>
      </c>
      <c r="AZ67" s="114">
        <v>955577.40777599998</v>
      </c>
      <c r="BA67" s="114">
        <v>935606.01415399997</v>
      </c>
      <c r="BB67" s="114">
        <v>955977.13272400002</v>
      </c>
      <c r="BC67" s="114">
        <v>1015327.957818</v>
      </c>
      <c r="BD67" s="114">
        <v>983173.83515499998</v>
      </c>
      <c r="BE67" s="114">
        <v>1046517.762953</v>
      </c>
      <c r="BF67" s="114">
        <v>1034846.618901</v>
      </c>
      <c r="BG67" s="114">
        <v>1036932.939597</v>
      </c>
      <c r="BH67" s="114">
        <v>1077699.151268</v>
      </c>
      <c r="BI67" s="114">
        <v>1082799.5840499999</v>
      </c>
      <c r="BJ67" s="114">
        <v>1153316.406374</v>
      </c>
      <c r="BK67" s="114">
        <v>1163997.9072110001</v>
      </c>
      <c r="BL67" s="114">
        <v>1197404.460371</v>
      </c>
      <c r="BM67" s="114">
        <v>1254751.3111030001</v>
      </c>
      <c r="BN67" s="114">
        <v>1229766.9625029999</v>
      </c>
      <c r="BO67" s="114">
        <v>1243804.8699459999</v>
      </c>
      <c r="BP67" s="114">
        <v>1271397.23511</v>
      </c>
      <c r="BQ67" s="114">
        <v>1335392.664571</v>
      </c>
      <c r="BR67" s="114">
        <v>1352506.165362</v>
      </c>
      <c r="BS67" s="114">
        <v>1366965.3144330001</v>
      </c>
      <c r="BT67" s="114">
        <v>1388689.3798849999</v>
      </c>
      <c r="BU67" s="114">
        <v>1511132.8720450001</v>
      </c>
      <c r="BV67" s="114">
        <v>1556053.7975280001</v>
      </c>
      <c r="BW67" s="114">
        <v>1674620.1921920001</v>
      </c>
      <c r="BX67" s="114">
        <v>1705286.705567</v>
      </c>
      <c r="BY67" s="114" t="s">
        <v>203</v>
      </c>
      <c r="BZ67" s="114">
        <v>1707644.0867679999</v>
      </c>
      <c r="CA67" s="114">
        <v>1713763.3681409999</v>
      </c>
      <c r="CB67" s="114">
        <v>1783367.072096</v>
      </c>
      <c r="CC67" s="114">
        <v>1854380.4910250001</v>
      </c>
      <c r="CD67" s="114">
        <v>2040957.9144840001</v>
      </c>
      <c r="CE67" s="114">
        <v>2008796.864998</v>
      </c>
      <c r="CF67" s="114" t="s">
        <v>203</v>
      </c>
      <c r="CG67" s="114" t="s">
        <v>203</v>
      </c>
      <c r="CH67" s="114" t="s">
        <v>203</v>
      </c>
      <c r="CI67" s="114">
        <v>1715073.076136</v>
      </c>
      <c r="CJ67" s="114">
        <v>1719895.653956</v>
      </c>
      <c r="CK67" s="114">
        <v>1759772.8811379999</v>
      </c>
      <c r="CL67" s="114">
        <v>1845986.165759</v>
      </c>
      <c r="CM67" s="114">
        <v>1890318.2709260001</v>
      </c>
    </row>
    <row r="68" spans="3:91" ht="14.25" customHeight="1" x14ac:dyDescent="0.3">
      <c r="C68" s="75" t="s">
        <v>76</v>
      </c>
      <c r="D68" s="85" t="s">
        <v>29</v>
      </c>
      <c r="E68" s="24" t="s">
        <v>203</v>
      </c>
      <c r="F68" s="24" t="s">
        <v>203</v>
      </c>
      <c r="G68" s="24" t="s">
        <v>203</v>
      </c>
      <c r="H68" s="24" t="s">
        <v>203</v>
      </c>
      <c r="I68" s="24" t="s">
        <v>203</v>
      </c>
      <c r="J68" s="24" t="s">
        <v>203</v>
      </c>
      <c r="K68" s="24" t="s">
        <v>203</v>
      </c>
      <c r="L68" s="24" t="s">
        <v>203</v>
      </c>
      <c r="M68" s="24" t="s">
        <v>203</v>
      </c>
      <c r="N68" s="24" t="s">
        <v>203</v>
      </c>
      <c r="O68" s="24" t="s">
        <v>203</v>
      </c>
      <c r="P68" s="24" t="s">
        <v>203</v>
      </c>
      <c r="Q68" s="24" t="s">
        <v>203</v>
      </c>
      <c r="R68" s="24" t="s">
        <v>203</v>
      </c>
      <c r="S68" s="24" t="s">
        <v>203</v>
      </c>
      <c r="T68" s="24" t="s">
        <v>203</v>
      </c>
      <c r="U68" s="24" t="s">
        <v>203</v>
      </c>
      <c r="V68" s="24" t="s">
        <v>203</v>
      </c>
      <c r="W68" s="24" t="s">
        <v>203</v>
      </c>
      <c r="X68" s="24" t="s">
        <v>203</v>
      </c>
      <c r="Y68" s="24" t="s">
        <v>203</v>
      </c>
      <c r="Z68" s="24" t="s">
        <v>203</v>
      </c>
      <c r="AA68" s="24" t="s">
        <v>203</v>
      </c>
      <c r="AB68" s="24" t="s">
        <v>203</v>
      </c>
      <c r="AC68" s="24" t="s">
        <v>203</v>
      </c>
      <c r="AD68" s="24" t="s">
        <v>203</v>
      </c>
      <c r="AE68" s="24" t="s">
        <v>203</v>
      </c>
      <c r="AF68" s="24" t="s">
        <v>203</v>
      </c>
      <c r="AG68" s="24" t="s">
        <v>203</v>
      </c>
      <c r="AH68" s="24" t="s">
        <v>203</v>
      </c>
      <c r="AI68" s="24" t="s">
        <v>203</v>
      </c>
      <c r="AJ68" s="24" t="s">
        <v>203</v>
      </c>
      <c r="AK68" s="24" t="s">
        <v>203</v>
      </c>
      <c r="AL68" s="24" t="s">
        <v>203</v>
      </c>
      <c r="AM68" s="24" t="s">
        <v>203</v>
      </c>
      <c r="AN68" s="24" t="s">
        <v>203</v>
      </c>
      <c r="AO68" s="24" t="s">
        <v>203</v>
      </c>
      <c r="AP68" s="24" t="s">
        <v>203</v>
      </c>
      <c r="AQ68" s="24" t="s">
        <v>203</v>
      </c>
      <c r="AR68" s="24" t="s">
        <v>203</v>
      </c>
      <c r="AS68" s="24" t="s">
        <v>203</v>
      </c>
      <c r="AT68" s="24" t="s">
        <v>203</v>
      </c>
      <c r="AU68" s="24" t="s">
        <v>203</v>
      </c>
      <c r="AV68" s="24" t="s">
        <v>203</v>
      </c>
      <c r="AW68" s="24" t="s">
        <v>203</v>
      </c>
      <c r="AX68" s="24" t="s">
        <v>203</v>
      </c>
      <c r="AY68" s="24" t="s">
        <v>203</v>
      </c>
      <c r="AZ68" s="24" t="s">
        <v>203</v>
      </c>
      <c r="BA68" s="24" t="s">
        <v>203</v>
      </c>
      <c r="BB68" s="24" t="s">
        <v>203</v>
      </c>
      <c r="BC68" s="24" t="s">
        <v>203</v>
      </c>
      <c r="BD68" s="24" t="s">
        <v>203</v>
      </c>
      <c r="BE68" s="24" t="s">
        <v>203</v>
      </c>
      <c r="BF68" s="24" t="s">
        <v>203</v>
      </c>
      <c r="BG68" s="24" t="s">
        <v>203</v>
      </c>
      <c r="BH68" s="24" t="s">
        <v>203</v>
      </c>
      <c r="BI68" s="24" t="s">
        <v>203</v>
      </c>
      <c r="BJ68" s="24" t="s">
        <v>203</v>
      </c>
      <c r="BK68" s="24" t="s">
        <v>203</v>
      </c>
      <c r="BL68" s="24" t="s">
        <v>203</v>
      </c>
      <c r="BM68" s="24" t="s">
        <v>203</v>
      </c>
      <c r="BN68" s="24" t="s">
        <v>203</v>
      </c>
      <c r="BO68" s="24" t="s">
        <v>203</v>
      </c>
      <c r="BP68" s="24" t="s">
        <v>203</v>
      </c>
      <c r="BQ68" s="24" t="s">
        <v>203</v>
      </c>
      <c r="BR68" s="24" t="s">
        <v>203</v>
      </c>
      <c r="BS68" s="24" t="s">
        <v>203</v>
      </c>
      <c r="BT68" s="24" t="s">
        <v>203</v>
      </c>
      <c r="BU68" s="24" t="s">
        <v>203</v>
      </c>
      <c r="BV68" s="24" t="s">
        <v>203</v>
      </c>
      <c r="BW68" s="24">
        <v>1103169.0537950001</v>
      </c>
      <c r="BX68" s="24">
        <v>1073521.758751</v>
      </c>
      <c r="BY68" s="24">
        <v>1100925.9839659999</v>
      </c>
      <c r="BZ68" s="24">
        <v>1072587.240642</v>
      </c>
      <c r="CA68" s="24">
        <v>1067391.1596580001</v>
      </c>
      <c r="CB68" s="24">
        <v>1070614.8269400001</v>
      </c>
      <c r="CC68" s="24">
        <v>1089696.1777250001</v>
      </c>
      <c r="CD68" s="24">
        <v>1114459.8539140001</v>
      </c>
      <c r="CE68" s="24">
        <v>1144311.616959</v>
      </c>
      <c r="CF68" s="24">
        <v>1179343.1625880001</v>
      </c>
      <c r="CG68" s="24">
        <v>1165530.4257139999</v>
      </c>
      <c r="CH68" s="24">
        <v>1260344.075308</v>
      </c>
      <c r="CI68" s="24">
        <v>1250480.4446449999</v>
      </c>
      <c r="CJ68" s="24">
        <v>1125479.309906</v>
      </c>
      <c r="CK68" s="24">
        <v>1139177.6267230001</v>
      </c>
      <c r="CL68" s="24">
        <v>1142017.733456</v>
      </c>
      <c r="CM68" s="24">
        <v>1165658.7418480001</v>
      </c>
    </row>
    <row r="69" spans="3:91" ht="14.25" customHeight="1" x14ac:dyDescent="0.3">
      <c r="C69" s="60" t="s">
        <v>77</v>
      </c>
      <c r="D69" s="60" t="s">
        <v>214</v>
      </c>
      <c r="E69" s="114" t="s">
        <v>203</v>
      </c>
      <c r="F69" s="114" t="s">
        <v>203</v>
      </c>
      <c r="G69" s="114" t="s">
        <v>203</v>
      </c>
      <c r="H69" s="114" t="s">
        <v>203</v>
      </c>
      <c r="I69" s="114" t="s">
        <v>203</v>
      </c>
      <c r="J69" s="114" t="s">
        <v>203</v>
      </c>
      <c r="K69" s="114" t="s">
        <v>203</v>
      </c>
      <c r="L69" s="114" t="s">
        <v>203</v>
      </c>
      <c r="M69" s="114" t="s">
        <v>203</v>
      </c>
      <c r="N69" s="114" t="s">
        <v>203</v>
      </c>
      <c r="O69" s="114" t="s">
        <v>203</v>
      </c>
      <c r="P69" s="114" t="s">
        <v>203</v>
      </c>
      <c r="Q69" s="114" t="s">
        <v>203</v>
      </c>
      <c r="R69" s="114" t="s">
        <v>203</v>
      </c>
      <c r="S69" s="114" t="s">
        <v>203</v>
      </c>
      <c r="T69" s="114" t="s">
        <v>203</v>
      </c>
      <c r="U69" s="114" t="s">
        <v>203</v>
      </c>
      <c r="V69" s="114" t="s">
        <v>203</v>
      </c>
      <c r="W69" s="114" t="s">
        <v>203</v>
      </c>
      <c r="X69" s="114" t="s">
        <v>203</v>
      </c>
      <c r="Y69" s="114" t="s">
        <v>203</v>
      </c>
      <c r="Z69" s="114" t="s">
        <v>203</v>
      </c>
      <c r="AA69" s="114" t="s">
        <v>203</v>
      </c>
      <c r="AB69" s="114" t="s">
        <v>203</v>
      </c>
      <c r="AC69" s="114" t="s">
        <v>203</v>
      </c>
      <c r="AD69" s="114" t="s">
        <v>203</v>
      </c>
      <c r="AE69" s="114" t="s">
        <v>203</v>
      </c>
      <c r="AF69" s="114" t="s">
        <v>203</v>
      </c>
      <c r="AG69" s="114" t="s">
        <v>203</v>
      </c>
      <c r="AH69" s="114" t="s">
        <v>203</v>
      </c>
      <c r="AI69" s="114" t="s">
        <v>203</v>
      </c>
      <c r="AJ69" s="114" t="s">
        <v>203</v>
      </c>
      <c r="AK69" s="114" t="s">
        <v>203</v>
      </c>
      <c r="AL69" s="114" t="s">
        <v>203</v>
      </c>
      <c r="AM69" s="114" t="s">
        <v>203</v>
      </c>
      <c r="AN69" s="114" t="s">
        <v>203</v>
      </c>
      <c r="AO69" s="114" t="s">
        <v>203</v>
      </c>
      <c r="AP69" s="114" t="s">
        <v>203</v>
      </c>
      <c r="AQ69" s="114" t="s">
        <v>203</v>
      </c>
      <c r="AR69" s="114" t="s">
        <v>203</v>
      </c>
      <c r="AS69" s="114" t="s">
        <v>203</v>
      </c>
      <c r="AT69" s="114" t="s">
        <v>203</v>
      </c>
      <c r="AU69" s="114" t="s">
        <v>203</v>
      </c>
      <c r="AV69" s="114" t="s">
        <v>203</v>
      </c>
      <c r="AW69" s="114" t="s">
        <v>203</v>
      </c>
      <c r="AX69" s="114" t="s">
        <v>203</v>
      </c>
      <c r="AY69" s="114" t="s">
        <v>203</v>
      </c>
      <c r="AZ69" s="114" t="s">
        <v>203</v>
      </c>
      <c r="BA69" s="114" t="s">
        <v>203</v>
      </c>
      <c r="BB69" s="114" t="s">
        <v>203</v>
      </c>
      <c r="BC69" s="114" t="s">
        <v>203</v>
      </c>
      <c r="BD69" s="114" t="s">
        <v>203</v>
      </c>
      <c r="BE69" s="114" t="s">
        <v>203</v>
      </c>
      <c r="BF69" s="114" t="s">
        <v>203</v>
      </c>
      <c r="BG69" s="114" t="s">
        <v>203</v>
      </c>
      <c r="BH69" s="114" t="s">
        <v>203</v>
      </c>
      <c r="BI69" s="114" t="s">
        <v>203</v>
      </c>
      <c r="BJ69" s="114" t="s">
        <v>203</v>
      </c>
      <c r="BK69" s="114" t="s">
        <v>203</v>
      </c>
      <c r="BL69" s="114" t="s">
        <v>203</v>
      </c>
      <c r="BM69" s="114" t="s">
        <v>203</v>
      </c>
      <c r="BN69" s="114" t="s">
        <v>203</v>
      </c>
      <c r="BO69" s="114" t="s">
        <v>203</v>
      </c>
      <c r="BP69" s="114" t="s">
        <v>203</v>
      </c>
      <c r="BQ69" s="114" t="s">
        <v>203</v>
      </c>
      <c r="BR69" s="114" t="s">
        <v>203</v>
      </c>
      <c r="BS69" s="114" t="s">
        <v>203</v>
      </c>
      <c r="BT69" s="114" t="s">
        <v>203</v>
      </c>
      <c r="BU69" s="114" t="s">
        <v>203</v>
      </c>
      <c r="BV69" s="114" t="s">
        <v>203</v>
      </c>
      <c r="BW69" s="114">
        <v>230393.92102099999</v>
      </c>
      <c r="BX69" s="114">
        <v>216445.60122099999</v>
      </c>
      <c r="BY69" s="114">
        <v>316804.93136699998</v>
      </c>
      <c r="BZ69" s="114">
        <v>303817.39370199997</v>
      </c>
      <c r="CA69" s="114">
        <v>294734.73375000001</v>
      </c>
      <c r="CB69" s="114">
        <v>297596.69607900002</v>
      </c>
      <c r="CC69" s="114">
        <v>303434.74194799998</v>
      </c>
      <c r="CD69" s="114">
        <v>324295.68792300002</v>
      </c>
      <c r="CE69" s="114">
        <v>348295.57141199999</v>
      </c>
      <c r="CF69" s="114">
        <v>378452.88944599999</v>
      </c>
      <c r="CG69" s="114">
        <v>363119.334302</v>
      </c>
      <c r="CH69" s="114">
        <v>405327.79430000001</v>
      </c>
      <c r="CI69" s="114">
        <v>441659.61734300002</v>
      </c>
      <c r="CJ69" s="114">
        <v>431496.25047500001</v>
      </c>
      <c r="CK69" s="114">
        <v>408391.11732899997</v>
      </c>
      <c r="CL69" s="114">
        <v>415899.42914899997</v>
      </c>
      <c r="CM69" s="114">
        <v>426501.45654799999</v>
      </c>
    </row>
    <row r="70" spans="3:91" ht="14.25" customHeight="1" x14ac:dyDescent="0.3">
      <c r="C70" s="60" t="s">
        <v>78</v>
      </c>
      <c r="D70" s="60" t="s">
        <v>215</v>
      </c>
      <c r="E70" s="114" t="s">
        <v>203</v>
      </c>
      <c r="F70" s="114" t="s">
        <v>203</v>
      </c>
      <c r="G70" s="114" t="s">
        <v>203</v>
      </c>
      <c r="H70" s="114" t="s">
        <v>203</v>
      </c>
      <c r="I70" s="114" t="s">
        <v>203</v>
      </c>
      <c r="J70" s="114" t="s">
        <v>203</v>
      </c>
      <c r="K70" s="114" t="s">
        <v>203</v>
      </c>
      <c r="L70" s="114" t="s">
        <v>203</v>
      </c>
      <c r="M70" s="114" t="s">
        <v>203</v>
      </c>
      <c r="N70" s="114" t="s">
        <v>203</v>
      </c>
      <c r="O70" s="114" t="s">
        <v>203</v>
      </c>
      <c r="P70" s="114" t="s">
        <v>203</v>
      </c>
      <c r="Q70" s="114" t="s">
        <v>203</v>
      </c>
      <c r="R70" s="114" t="s">
        <v>203</v>
      </c>
      <c r="S70" s="114" t="s">
        <v>203</v>
      </c>
      <c r="T70" s="114" t="s">
        <v>203</v>
      </c>
      <c r="U70" s="114" t="s">
        <v>203</v>
      </c>
      <c r="V70" s="114" t="s">
        <v>203</v>
      </c>
      <c r="W70" s="114" t="s">
        <v>203</v>
      </c>
      <c r="X70" s="114" t="s">
        <v>203</v>
      </c>
      <c r="Y70" s="114" t="s">
        <v>203</v>
      </c>
      <c r="Z70" s="114" t="s">
        <v>203</v>
      </c>
      <c r="AA70" s="114" t="s">
        <v>203</v>
      </c>
      <c r="AB70" s="114" t="s">
        <v>203</v>
      </c>
      <c r="AC70" s="114" t="s">
        <v>203</v>
      </c>
      <c r="AD70" s="114" t="s">
        <v>203</v>
      </c>
      <c r="AE70" s="114" t="s">
        <v>203</v>
      </c>
      <c r="AF70" s="114" t="s">
        <v>203</v>
      </c>
      <c r="AG70" s="114" t="s">
        <v>203</v>
      </c>
      <c r="AH70" s="114" t="s">
        <v>203</v>
      </c>
      <c r="AI70" s="114" t="s">
        <v>203</v>
      </c>
      <c r="AJ70" s="114" t="s">
        <v>203</v>
      </c>
      <c r="AK70" s="114" t="s">
        <v>203</v>
      </c>
      <c r="AL70" s="114" t="s">
        <v>203</v>
      </c>
      <c r="AM70" s="114" t="s">
        <v>203</v>
      </c>
      <c r="AN70" s="114" t="s">
        <v>203</v>
      </c>
      <c r="AO70" s="114" t="s">
        <v>203</v>
      </c>
      <c r="AP70" s="114" t="s">
        <v>203</v>
      </c>
      <c r="AQ70" s="114" t="s">
        <v>203</v>
      </c>
      <c r="AR70" s="114" t="s">
        <v>203</v>
      </c>
      <c r="AS70" s="114" t="s">
        <v>203</v>
      </c>
      <c r="AT70" s="114" t="s">
        <v>203</v>
      </c>
      <c r="AU70" s="114" t="s">
        <v>203</v>
      </c>
      <c r="AV70" s="114" t="s">
        <v>203</v>
      </c>
      <c r="AW70" s="114" t="s">
        <v>203</v>
      </c>
      <c r="AX70" s="114" t="s">
        <v>203</v>
      </c>
      <c r="AY70" s="114" t="s">
        <v>203</v>
      </c>
      <c r="AZ70" s="114" t="s">
        <v>203</v>
      </c>
      <c r="BA70" s="114" t="s">
        <v>203</v>
      </c>
      <c r="BB70" s="114" t="s">
        <v>203</v>
      </c>
      <c r="BC70" s="114" t="s">
        <v>203</v>
      </c>
      <c r="BD70" s="114" t="s">
        <v>203</v>
      </c>
      <c r="BE70" s="114" t="s">
        <v>203</v>
      </c>
      <c r="BF70" s="114" t="s">
        <v>203</v>
      </c>
      <c r="BG70" s="114" t="s">
        <v>203</v>
      </c>
      <c r="BH70" s="114" t="s">
        <v>203</v>
      </c>
      <c r="BI70" s="114" t="s">
        <v>203</v>
      </c>
      <c r="BJ70" s="114" t="s">
        <v>203</v>
      </c>
      <c r="BK70" s="114" t="s">
        <v>203</v>
      </c>
      <c r="BL70" s="114" t="s">
        <v>203</v>
      </c>
      <c r="BM70" s="114" t="s">
        <v>203</v>
      </c>
      <c r="BN70" s="114" t="s">
        <v>203</v>
      </c>
      <c r="BO70" s="114" t="s">
        <v>203</v>
      </c>
      <c r="BP70" s="114" t="s">
        <v>203</v>
      </c>
      <c r="BQ70" s="114" t="s">
        <v>203</v>
      </c>
      <c r="BR70" s="114" t="s">
        <v>203</v>
      </c>
      <c r="BS70" s="114" t="s">
        <v>203</v>
      </c>
      <c r="BT70" s="114" t="s">
        <v>203</v>
      </c>
      <c r="BU70" s="114" t="s">
        <v>203</v>
      </c>
      <c r="BV70" s="114" t="s">
        <v>203</v>
      </c>
      <c r="BW70" s="114">
        <v>872775.13277400006</v>
      </c>
      <c r="BX70" s="114">
        <v>857076.15752999997</v>
      </c>
      <c r="BY70" s="114">
        <v>784121.05259900005</v>
      </c>
      <c r="BZ70" s="114">
        <v>768769.84693999996</v>
      </c>
      <c r="CA70" s="114">
        <v>772656.42590799998</v>
      </c>
      <c r="CB70" s="114">
        <v>773018.13086100004</v>
      </c>
      <c r="CC70" s="114">
        <v>786261.43577700004</v>
      </c>
      <c r="CD70" s="114">
        <v>790164.16599100002</v>
      </c>
      <c r="CE70" s="114">
        <v>796016.04554700002</v>
      </c>
      <c r="CF70" s="114">
        <v>800890.27314199996</v>
      </c>
      <c r="CG70" s="114">
        <v>802411.09141200001</v>
      </c>
      <c r="CH70" s="114">
        <v>855016.28100800002</v>
      </c>
      <c r="CI70" s="114">
        <v>808820.82730200002</v>
      </c>
      <c r="CJ70" s="114">
        <v>693983.05943100003</v>
      </c>
      <c r="CK70" s="114">
        <v>730786.50939400005</v>
      </c>
      <c r="CL70" s="114">
        <v>726118.30430700001</v>
      </c>
      <c r="CM70" s="114">
        <v>739157.28529999999</v>
      </c>
    </row>
    <row r="71" spans="3:91" ht="14.25" customHeight="1" x14ac:dyDescent="0.3">
      <c r="C71" s="75" t="s">
        <v>79</v>
      </c>
      <c r="D71" s="85" t="s">
        <v>30</v>
      </c>
      <c r="E71" s="24">
        <v>207958.61244900001</v>
      </c>
      <c r="F71" s="24">
        <v>191676.61614500001</v>
      </c>
      <c r="G71" s="24">
        <v>167366.19634699999</v>
      </c>
      <c r="H71" s="24">
        <v>171808.47955300001</v>
      </c>
      <c r="I71" s="24">
        <v>181373.18849199999</v>
      </c>
      <c r="J71" s="24">
        <v>191266.04930499999</v>
      </c>
      <c r="K71" s="24">
        <v>192766.556859</v>
      </c>
      <c r="L71" s="24">
        <v>220405.37308700001</v>
      </c>
      <c r="M71" s="24">
        <v>225424.47683699999</v>
      </c>
      <c r="N71" s="24">
        <v>220734.957322</v>
      </c>
      <c r="O71" s="24">
        <v>253390.65422299999</v>
      </c>
      <c r="P71" s="24">
        <v>264382.12506400002</v>
      </c>
      <c r="Q71" s="24">
        <v>287295.37162799999</v>
      </c>
      <c r="R71" s="24">
        <v>301734.703637</v>
      </c>
      <c r="S71" s="24">
        <v>333494.06660800002</v>
      </c>
      <c r="T71" s="24">
        <v>368077.11759799998</v>
      </c>
      <c r="U71" s="24">
        <v>419079.76627800002</v>
      </c>
      <c r="V71" s="24">
        <v>413474.43290499999</v>
      </c>
      <c r="W71" s="24">
        <v>446096.292732</v>
      </c>
      <c r="X71" s="24">
        <v>487333.67133600003</v>
      </c>
      <c r="Y71" s="24">
        <v>496899.49790999998</v>
      </c>
      <c r="Z71" s="24">
        <v>518465.20525</v>
      </c>
      <c r="AA71" s="24">
        <v>512743.99193199998</v>
      </c>
      <c r="AB71" s="24">
        <v>481611.73440100002</v>
      </c>
      <c r="AC71" s="24">
        <v>453677.19615700003</v>
      </c>
      <c r="AD71" s="24">
        <v>455409.96484600002</v>
      </c>
      <c r="AE71" s="24">
        <v>417664.55525199999</v>
      </c>
      <c r="AF71" s="24">
        <v>327208.79817800003</v>
      </c>
      <c r="AG71" s="24">
        <v>347696.672701</v>
      </c>
      <c r="AH71" s="24">
        <v>372531.09635599999</v>
      </c>
      <c r="AI71" s="24">
        <v>413653.95470900001</v>
      </c>
      <c r="AJ71" s="24">
        <v>436739.38517299999</v>
      </c>
      <c r="AK71" s="24">
        <v>477412.703645</v>
      </c>
      <c r="AL71" s="24">
        <v>473969.61285600002</v>
      </c>
      <c r="AM71" s="24">
        <v>480464.86749500001</v>
      </c>
      <c r="AN71" s="24">
        <v>519579.18107400002</v>
      </c>
      <c r="AO71" s="24">
        <v>521585.75786100002</v>
      </c>
      <c r="AP71" s="24">
        <v>525019.13664499996</v>
      </c>
      <c r="AQ71" s="24">
        <v>483710.86332</v>
      </c>
      <c r="AR71" s="24">
        <v>492546.118525</v>
      </c>
      <c r="AS71" s="24">
        <v>514003.12018500001</v>
      </c>
      <c r="AT71" s="24">
        <v>518027.189594</v>
      </c>
      <c r="AU71" s="24">
        <v>532478.49251000001</v>
      </c>
      <c r="AV71" s="24">
        <v>552414.16013900004</v>
      </c>
      <c r="AW71" s="24">
        <v>573559.76583599998</v>
      </c>
      <c r="AX71" s="24">
        <v>569845.73788200004</v>
      </c>
      <c r="AY71" s="24">
        <v>589338.51078699995</v>
      </c>
      <c r="AZ71" s="24">
        <v>615350.54618099995</v>
      </c>
      <c r="BA71" s="24">
        <v>631229.36757100001</v>
      </c>
      <c r="BB71" s="24">
        <v>643955.86378999997</v>
      </c>
      <c r="BC71" s="24">
        <v>704512.74400399998</v>
      </c>
      <c r="BD71" s="24">
        <v>736478.83137499995</v>
      </c>
      <c r="BE71" s="24">
        <v>855131.713155</v>
      </c>
      <c r="BF71" s="24">
        <v>850885.45076399995</v>
      </c>
      <c r="BG71" s="24">
        <v>789986.04608</v>
      </c>
      <c r="BH71" s="24">
        <v>921675.14854099997</v>
      </c>
      <c r="BI71" s="24">
        <v>887919.60006299999</v>
      </c>
      <c r="BJ71" s="24">
        <v>892239.26883700001</v>
      </c>
      <c r="BK71" s="24">
        <v>917023.25673999998</v>
      </c>
      <c r="BL71" s="24">
        <v>985359.47192699998</v>
      </c>
      <c r="BM71" s="24">
        <v>1046436.628779</v>
      </c>
      <c r="BN71" s="24">
        <v>1031605.106981</v>
      </c>
      <c r="BO71" s="24">
        <v>1060732.2952980001</v>
      </c>
      <c r="BP71" s="24">
        <v>1106093.9635340001</v>
      </c>
      <c r="BQ71" s="24">
        <v>1099095.2058310001</v>
      </c>
      <c r="BR71" s="24">
        <v>1164067.749507</v>
      </c>
      <c r="BS71" s="24">
        <v>1200873.400534</v>
      </c>
      <c r="BT71" s="24">
        <v>1103230.8079619999</v>
      </c>
      <c r="BU71" s="24">
        <v>1213580.3889589999</v>
      </c>
      <c r="BV71" s="24">
        <v>1225395.215846</v>
      </c>
      <c r="BW71" s="24">
        <v>1275936.635522</v>
      </c>
      <c r="BX71" s="24">
        <v>1370662.5121470001</v>
      </c>
      <c r="BY71" s="24" t="s">
        <v>203</v>
      </c>
      <c r="BZ71" s="24">
        <v>1290793.94533</v>
      </c>
      <c r="CA71" s="24">
        <v>1326715.0901289999</v>
      </c>
      <c r="CB71" s="24">
        <v>1475904.521591</v>
      </c>
      <c r="CC71" s="24">
        <v>1658292.5004769999</v>
      </c>
      <c r="CD71" s="24">
        <v>1763301.962905</v>
      </c>
      <c r="CE71" s="24">
        <v>1820774.69043</v>
      </c>
      <c r="CF71" s="24">
        <v>1956777.1424400001</v>
      </c>
      <c r="CG71" s="24">
        <v>1894893.3515250001</v>
      </c>
      <c r="CH71" s="24">
        <v>1769613.2079020001</v>
      </c>
      <c r="CI71" s="24">
        <v>1752011.8460580001</v>
      </c>
      <c r="CJ71" s="24">
        <v>1755510.036542</v>
      </c>
      <c r="CK71" s="24">
        <v>1839021.4551540001</v>
      </c>
      <c r="CL71" s="24">
        <v>1924933.205963</v>
      </c>
      <c r="CM71" s="24">
        <v>1944447.1058439999</v>
      </c>
    </row>
    <row r="72" spans="3:91" ht="14.25" customHeight="1" x14ac:dyDescent="0.3">
      <c r="C72" s="60" t="s">
        <v>80</v>
      </c>
      <c r="D72" s="60" t="s">
        <v>216</v>
      </c>
      <c r="E72" s="114">
        <v>170014.11624999999</v>
      </c>
      <c r="F72" s="114">
        <v>169670.704597</v>
      </c>
      <c r="G72" s="114">
        <v>120877.97926199999</v>
      </c>
      <c r="H72" s="114">
        <v>127054.85712299999</v>
      </c>
      <c r="I72" s="114">
        <v>130304.908532</v>
      </c>
      <c r="J72" s="114">
        <v>138460.066158</v>
      </c>
      <c r="K72" s="114">
        <v>166562.20129500001</v>
      </c>
      <c r="L72" s="114">
        <v>190464.042464</v>
      </c>
      <c r="M72" s="114">
        <v>194247.67133300001</v>
      </c>
      <c r="N72" s="114">
        <v>190802.61011000001</v>
      </c>
      <c r="O72" s="114">
        <v>220830.91062000001</v>
      </c>
      <c r="P72" s="114">
        <v>192266.602813</v>
      </c>
      <c r="Q72" s="114">
        <v>254985.14613400001</v>
      </c>
      <c r="R72" s="114">
        <v>268275.19366500003</v>
      </c>
      <c r="S72" s="114">
        <v>296342.73037</v>
      </c>
      <c r="T72" s="114">
        <v>328329.09899099998</v>
      </c>
      <c r="U72" s="114">
        <v>308028.189511</v>
      </c>
      <c r="V72" s="114">
        <v>302080.56326600001</v>
      </c>
      <c r="W72" s="114">
        <v>327113.17867200001</v>
      </c>
      <c r="X72" s="114">
        <v>357276.31684099999</v>
      </c>
      <c r="Y72" s="114">
        <v>362993.16870500002</v>
      </c>
      <c r="Z72" s="114">
        <v>359895.96182600001</v>
      </c>
      <c r="AA72" s="114">
        <v>374721.36911199999</v>
      </c>
      <c r="AB72" s="114">
        <v>433222.712635</v>
      </c>
      <c r="AC72" s="114">
        <v>333124.97295299999</v>
      </c>
      <c r="AD72" s="114">
        <v>394709.00337499997</v>
      </c>
      <c r="AE72" s="114">
        <v>349261.10620400001</v>
      </c>
      <c r="AF72" s="114">
        <v>234515.21911500001</v>
      </c>
      <c r="AG72" s="114">
        <v>246949.99421999999</v>
      </c>
      <c r="AH72" s="114">
        <v>253455.27961699999</v>
      </c>
      <c r="AI72" s="114">
        <v>327750.53262100002</v>
      </c>
      <c r="AJ72" s="114">
        <v>346032.73235300003</v>
      </c>
      <c r="AK72" s="114">
        <v>417764.50522200001</v>
      </c>
      <c r="AL72" s="114">
        <v>414165.01280700002</v>
      </c>
      <c r="AM72" s="114">
        <v>422328.76003900002</v>
      </c>
      <c r="AN72" s="114">
        <v>471072.93895400001</v>
      </c>
      <c r="AO72" s="114">
        <v>469812.69144999998</v>
      </c>
      <c r="AP72" s="114">
        <v>474203.721471</v>
      </c>
      <c r="AQ72" s="114">
        <v>435250.80745099997</v>
      </c>
      <c r="AR72" s="114">
        <v>443237.56677099998</v>
      </c>
      <c r="AS72" s="114">
        <v>463709.97592699999</v>
      </c>
      <c r="AT72" s="114">
        <v>467390.90546099999</v>
      </c>
      <c r="AU72" s="114">
        <v>481346.181064</v>
      </c>
      <c r="AV72" s="114">
        <v>500651.74098900001</v>
      </c>
      <c r="AW72" s="114">
        <v>518593.84650300001</v>
      </c>
      <c r="AX72" s="114">
        <v>515970.15149999998</v>
      </c>
      <c r="AY72" s="114">
        <v>534994.46780400001</v>
      </c>
      <c r="AZ72" s="114">
        <v>462367.47729499999</v>
      </c>
      <c r="BA72" s="114">
        <v>471781.62546299997</v>
      </c>
      <c r="BB72" s="114">
        <v>493577.48552300001</v>
      </c>
      <c r="BC72" s="114">
        <v>541935.886665</v>
      </c>
      <c r="BD72" s="114">
        <v>568754.98741299997</v>
      </c>
      <c r="BE72" s="114">
        <v>670669.73916300002</v>
      </c>
      <c r="BF72" s="114">
        <v>654226.99329500005</v>
      </c>
      <c r="BG72" s="114">
        <v>593603.92884399998</v>
      </c>
      <c r="BH72" s="114">
        <v>656929.30217899999</v>
      </c>
      <c r="BI72" s="114">
        <v>620656.18784699996</v>
      </c>
      <c r="BJ72" s="114">
        <v>612863.64462200005</v>
      </c>
      <c r="BK72" s="114">
        <v>645349.16211999999</v>
      </c>
      <c r="BL72" s="114">
        <v>687080.20094500005</v>
      </c>
      <c r="BM72" s="114">
        <v>732779.09291699994</v>
      </c>
      <c r="BN72" s="114">
        <v>736038.03205200005</v>
      </c>
      <c r="BO72" s="114">
        <v>769028.85353600001</v>
      </c>
      <c r="BP72" s="114">
        <v>805295.20588599995</v>
      </c>
      <c r="BQ72" s="114">
        <v>791684.31142499996</v>
      </c>
      <c r="BR72" s="114">
        <v>839940.21327299997</v>
      </c>
      <c r="BS72" s="114">
        <v>876599.97980299999</v>
      </c>
      <c r="BT72" s="114">
        <v>772567.46694900002</v>
      </c>
      <c r="BU72" s="114">
        <v>885933.30413199996</v>
      </c>
      <c r="BV72" s="114">
        <v>896280.43477099994</v>
      </c>
      <c r="BW72" s="114">
        <v>937458.26266899996</v>
      </c>
      <c r="BX72" s="114">
        <v>1034061.025713</v>
      </c>
      <c r="BY72" s="114" t="s">
        <v>203</v>
      </c>
      <c r="BZ72" s="114">
        <v>955447.946535</v>
      </c>
      <c r="CA72" s="114">
        <v>1007898.59346</v>
      </c>
      <c r="CB72" s="114">
        <v>1174812.8803940001</v>
      </c>
      <c r="CC72" s="114">
        <v>1334669.800174</v>
      </c>
      <c r="CD72" s="114">
        <v>1444511.0539549999</v>
      </c>
      <c r="CE72" s="114">
        <v>1482363.633105</v>
      </c>
      <c r="CF72" s="114">
        <v>1608581.77036</v>
      </c>
      <c r="CG72" s="114">
        <v>1542377.124087</v>
      </c>
      <c r="CH72" s="114">
        <v>1391485.9727070001</v>
      </c>
      <c r="CI72" s="114">
        <v>1351101.558434</v>
      </c>
      <c r="CJ72" s="114">
        <v>1370627.7144869999</v>
      </c>
      <c r="CK72" s="114" t="s">
        <v>203</v>
      </c>
      <c r="CL72" s="114">
        <v>1531026.9737229999</v>
      </c>
      <c r="CM72" s="114" t="s">
        <v>203</v>
      </c>
    </row>
    <row r="73" spans="3:91" ht="14.25" customHeight="1" x14ac:dyDescent="0.3">
      <c r="C73" s="60" t="s">
        <v>81</v>
      </c>
      <c r="D73" s="60" t="s">
        <v>217</v>
      </c>
      <c r="E73" s="114">
        <v>34055.776699000002</v>
      </c>
      <c r="F73" s="114">
        <v>16095.562549</v>
      </c>
      <c r="G73" s="114">
        <v>40216.238584999999</v>
      </c>
      <c r="H73" s="114">
        <v>38478.014431000003</v>
      </c>
      <c r="I73" s="114">
        <v>44805.029710000003</v>
      </c>
      <c r="J73" s="114">
        <v>46058.090647999998</v>
      </c>
      <c r="K73" s="114">
        <v>17907.820812999998</v>
      </c>
      <c r="L73" s="114">
        <v>20241.153623999999</v>
      </c>
      <c r="M73" s="114">
        <v>21934.571754000001</v>
      </c>
      <c r="N73" s="114">
        <v>20424.056713000002</v>
      </c>
      <c r="O73" s="114">
        <v>23491.396353</v>
      </c>
      <c r="P73" s="114">
        <v>63149.118251</v>
      </c>
      <c r="Q73" s="114">
        <v>26557.839494</v>
      </c>
      <c r="R73" s="114">
        <v>27737.141973000002</v>
      </c>
      <c r="S73" s="114">
        <v>30843.986238000001</v>
      </c>
      <c r="T73" s="114">
        <v>33187.686607000003</v>
      </c>
      <c r="U73" s="114">
        <v>104820.480517</v>
      </c>
      <c r="V73" s="114">
        <v>103262.00913999999</v>
      </c>
      <c r="W73" s="114">
        <v>113520.489308</v>
      </c>
      <c r="X73" s="114">
        <v>124148.965494</v>
      </c>
      <c r="Y73" s="114">
        <v>127714.655705</v>
      </c>
      <c r="Z73" s="114">
        <v>152460.285424</v>
      </c>
      <c r="AA73" s="114">
        <v>131704.38031899999</v>
      </c>
      <c r="AB73" s="114">
        <v>43268.494766000003</v>
      </c>
      <c r="AC73" s="114">
        <v>117737.585375</v>
      </c>
      <c r="AD73" s="114">
        <v>57946.400805999998</v>
      </c>
      <c r="AE73" s="114">
        <v>65345.316912000002</v>
      </c>
      <c r="AF73" s="114">
        <v>87656.726062999995</v>
      </c>
      <c r="AG73" s="114">
        <v>92907.909302999993</v>
      </c>
      <c r="AH73" s="114">
        <v>110762.882562</v>
      </c>
      <c r="AI73" s="114">
        <v>75433.011530999996</v>
      </c>
      <c r="AJ73" s="114">
        <v>79867.652820000003</v>
      </c>
      <c r="AK73" s="114">
        <v>43961.164751999997</v>
      </c>
      <c r="AL73" s="114">
        <v>41999.227398000003</v>
      </c>
      <c r="AM73" s="114">
        <v>43567.172312000002</v>
      </c>
      <c r="AN73" s="114">
        <v>47701.242120000003</v>
      </c>
      <c r="AO73" s="114">
        <v>50059.946423000001</v>
      </c>
      <c r="AP73" s="114">
        <v>49021.161564000002</v>
      </c>
      <c r="AQ73" s="114">
        <v>46899.864375999998</v>
      </c>
      <c r="AR73" s="114">
        <v>47776.551753</v>
      </c>
      <c r="AS73" s="114">
        <v>48564.945168999999</v>
      </c>
      <c r="AT73" s="114">
        <v>48967.652675999998</v>
      </c>
      <c r="AU73" s="114">
        <v>49571.402624000002</v>
      </c>
      <c r="AV73" s="114">
        <v>50285.760771000001</v>
      </c>
      <c r="AW73" s="114">
        <v>53672.693149999999</v>
      </c>
      <c r="AX73" s="114">
        <v>52667.147809000002</v>
      </c>
      <c r="AY73" s="114">
        <v>52344.556721000001</v>
      </c>
      <c r="AZ73" s="114">
        <v>150882.212979</v>
      </c>
      <c r="BA73" s="114">
        <v>157379.10371200001</v>
      </c>
      <c r="BB73" s="114">
        <v>148144.824548</v>
      </c>
      <c r="BC73" s="114">
        <v>160155.34579299999</v>
      </c>
      <c r="BD73" s="114">
        <v>165196.24543800001</v>
      </c>
      <c r="BE73" s="114">
        <v>181899.55959799999</v>
      </c>
      <c r="BF73" s="114">
        <v>194003.451226</v>
      </c>
      <c r="BG73" s="114">
        <v>193741.40289</v>
      </c>
      <c r="BH73" s="114">
        <v>261977.20588699999</v>
      </c>
      <c r="BI73" s="114">
        <v>264479.273568</v>
      </c>
      <c r="BJ73" s="114">
        <v>276636.63899100001</v>
      </c>
      <c r="BK73" s="114">
        <v>269138.508386</v>
      </c>
      <c r="BL73" s="114">
        <v>295684.26264799997</v>
      </c>
      <c r="BM73" s="114">
        <v>310996.35062699998</v>
      </c>
      <c r="BN73" s="114">
        <v>292930.92078799999</v>
      </c>
      <c r="BO73" s="114">
        <v>289047.69272699999</v>
      </c>
      <c r="BP73" s="114">
        <v>298070.72935899999</v>
      </c>
      <c r="BQ73" s="114">
        <v>304200.13586699998</v>
      </c>
      <c r="BR73" s="114">
        <v>320916.97067100002</v>
      </c>
      <c r="BS73" s="114">
        <v>320898.40238300001</v>
      </c>
      <c r="BT73" s="114">
        <v>327496.425391</v>
      </c>
      <c r="BU73" s="114">
        <v>324506.42068400001</v>
      </c>
      <c r="BV73" s="114">
        <v>326163.77685299999</v>
      </c>
      <c r="BW73" s="114">
        <v>335540.67573100002</v>
      </c>
      <c r="BX73" s="114">
        <v>333606.73768999998</v>
      </c>
      <c r="BY73" s="114">
        <v>336422.19186999998</v>
      </c>
      <c r="BZ73" s="114">
        <v>332761.99778500001</v>
      </c>
      <c r="CA73" s="114">
        <v>315960.413459</v>
      </c>
      <c r="CB73" s="114">
        <v>298595.13943699998</v>
      </c>
      <c r="CC73" s="114">
        <v>319391.070159</v>
      </c>
      <c r="CD73" s="114">
        <v>315858.48271200003</v>
      </c>
      <c r="CE73" s="114">
        <v>335408.855606</v>
      </c>
      <c r="CF73" s="114">
        <v>344757.15969599999</v>
      </c>
      <c r="CG73" s="114">
        <v>349293.12545499997</v>
      </c>
      <c r="CH73" s="114">
        <v>375030.94571300002</v>
      </c>
      <c r="CI73" s="114">
        <v>397897.53340399999</v>
      </c>
      <c r="CJ73" s="114">
        <v>382206.357448</v>
      </c>
      <c r="CK73" s="114">
        <v>363808.25728600001</v>
      </c>
      <c r="CL73" s="114">
        <v>367503.17266799998</v>
      </c>
      <c r="CM73" s="114">
        <v>384712.146733</v>
      </c>
    </row>
    <row r="74" spans="3:91" ht="14.25" customHeight="1" x14ac:dyDescent="0.3">
      <c r="C74" s="60" t="s">
        <v>82</v>
      </c>
      <c r="D74" s="60" t="s">
        <v>218</v>
      </c>
      <c r="E74" s="114">
        <v>3888.7195000000002</v>
      </c>
      <c r="F74" s="114">
        <v>5910.3490000000002</v>
      </c>
      <c r="G74" s="114">
        <v>6271.9785000000002</v>
      </c>
      <c r="H74" s="114">
        <v>6275.6080000000002</v>
      </c>
      <c r="I74" s="114">
        <v>6263.2502500000001</v>
      </c>
      <c r="J74" s="114">
        <v>6747.8924999999999</v>
      </c>
      <c r="K74" s="114">
        <v>8296.5347500000007</v>
      </c>
      <c r="L74" s="114">
        <v>9700.1769999999997</v>
      </c>
      <c r="M74" s="114">
        <v>9242.2337499999994</v>
      </c>
      <c r="N74" s="114">
        <v>9508.2904999999992</v>
      </c>
      <c r="O74" s="114">
        <v>9068.3472500000007</v>
      </c>
      <c r="P74" s="114">
        <v>8966.4040000000005</v>
      </c>
      <c r="Q74" s="114">
        <v>5752.3860000000004</v>
      </c>
      <c r="R74" s="114">
        <v>5722.3680000000004</v>
      </c>
      <c r="S74" s="114">
        <v>6307.35</v>
      </c>
      <c r="T74" s="114">
        <v>6560.3320000000003</v>
      </c>
      <c r="U74" s="114">
        <v>6231.0962499999996</v>
      </c>
      <c r="V74" s="114">
        <v>8131.8604999999998</v>
      </c>
      <c r="W74" s="114">
        <v>5462.6247499999999</v>
      </c>
      <c r="X74" s="114">
        <v>5908.3890000000001</v>
      </c>
      <c r="Y74" s="114">
        <v>6191.6734999999999</v>
      </c>
      <c r="Z74" s="114">
        <v>6108.9579999999996</v>
      </c>
      <c r="AA74" s="114">
        <v>6318.2425000000003</v>
      </c>
      <c r="AB74" s="114">
        <v>5120.527</v>
      </c>
      <c r="AC74" s="114">
        <v>2814.6378289999998</v>
      </c>
      <c r="AD74" s="114">
        <v>2754.560665</v>
      </c>
      <c r="AE74" s="114">
        <v>3058.1321349999998</v>
      </c>
      <c r="AF74" s="114">
        <v>5036.8530000000001</v>
      </c>
      <c r="AG74" s="114">
        <v>7838.7691770000001</v>
      </c>
      <c r="AH74" s="114">
        <v>8312.9341769999992</v>
      </c>
      <c r="AI74" s="114">
        <v>10470.410556999999</v>
      </c>
      <c r="AJ74" s="114">
        <v>10839</v>
      </c>
      <c r="AK74" s="114">
        <v>15687.033670999999</v>
      </c>
      <c r="AL74" s="114">
        <v>17805.372651000001</v>
      </c>
      <c r="AM74" s="114">
        <v>14568.935143999999</v>
      </c>
      <c r="AN74" s="114">
        <v>805</v>
      </c>
      <c r="AO74" s="114">
        <v>1713.119989</v>
      </c>
      <c r="AP74" s="114">
        <v>1794.2536090000001</v>
      </c>
      <c r="AQ74" s="114">
        <v>1560.191493</v>
      </c>
      <c r="AR74" s="114">
        <v>1532</v>
      </c>
      <c r="AS74" s="114">
        <v>1728.199089</v>
      </c>
      <c r="AT74" s="114">
        <v>1668.631457</v>
      </c>
      <c r="AU74" s="114">
        <v>1560.908821</v>
      </c>
      <c r="AV74" s="114">
        <v>1476.658379</v>
      </c>
      <c r="AW74" s="114">
        <v>1293.2261820000001</v>
      </c>
      <c r="AX74" s="114">
        <v>1208.438572</v>
      </c>
      <c r="AY74" s="114">
        <v>1999.486261</v>
      </c>
      <c r="AZ74" s="114">
        <v>2100.8559070000001</v>
      </c>
      <c r="BA74" s="114">
        <v>2068.6383970000002</v>
      </c>
      <c r="BB74" s="114">
        <v>2233.5537199999999</v>
      </c>
      <c r="BC74" s="114">
        <v>2421.5115470000001</v>
      </c>
      <c r="BD74" s="114">
        <v>2527.5985230000001</v>
      </c>
      <c r="BE74" s="114">
        <v>2562.4143949999998</v>
      </c>
      <c r="BF74" s="114">
        <v>2655.0062429999998</v>
      </c>
      <c r="BG74" s="114">
        <v>2640.7143460000002</v>
      </c>
      <c r="BH74" s="114">
        <v>2768.6404750000002</v>
      </c>
      <c r="BI74" s="114">
        <v>2784.138649</v>
      </c>
      <c r="BJ74" s="114">
        <v>2738.9852230000001</v>
      </c>
      <c r="BK74" s="114">
        <v>2535.586233</v>
      </c>
      <c r="BL74" s="114">
        <v>2595.0083340000001</v>
      </c>
      <c r="BM74" s="114">
        <v>2661.1852349999999</v>
      </c>
      <c r="BN74" s="114">
        <v>2636.1541419999999</v>
      </c>
      <c r="BO74" s="114">
        <v>2655.7490360000002</v>
      </c>
      <c r="BP74" s="114">
        <v>2728.0282900000002</v>
      </c>
      <c r="BQ74" s="114">
        <v>3210.7585389999999</v>
      </c>
      <c r="BR74" s="114">
        <v>3210.5655630000001</v>
      </c>
      <c r="BS74" s="114">
        <v>3375.0183480000001</v>
      </c>
      <c r="BT74" s="114">
        <v>3166.915622</v>
      </c>
      <c r="BU74" s="114">
        <v>3140.6641439999999</v>
      </c>
      <c r="BV74" s="114">
        <v>2951.004222</v>
      </c>
      <c r="BW74" s="114">
        <v>2937.697122</v>
      </c>
      <c r="BX74" s="114">
        <v>2994.7487430000001</v>
      </c>
      <c r="BY74" s="114">
        <v>2418.9996890000002</v>
      </c>
      <c r="BZ74" s="114">
        <v>2584.00101</v>
      </c>
      <c r="CA74" s="114">
        <v>2856.0832099999998</v>
      </c>
      <c r="CB74" s="114">
        <v>2496.5017600000001</v>
      </c>
      <c r="CC74" s="114">
        <v>4231.6301439999997</v>
      </c>
      <c r="CD74" s="114">
        <v>2932.426238</v>
      </c>
      <c r="CE74" s="114">
        <v>3002.2017190000001</v>
      </c>
      <c r="CF74" s="114">
        <v>3438.2123839999999</v>
      </c>
      <c r="CG74" s="114">
        <v>3223.101983</v>
      </c>
      <c r="CH74" s="114">
        <v>3096.2894820000001</v>
      </c>
      <c r="CI74" s="114">
        <v>3012.7542199999998</v>
      </c>
      <c r="CJ74" s="114">
        <v>2675.9646069999999</v>
      </c>
      <c r="CK74" s="114" t="s">
        <v>203</v>
      </c>
      <c r="CL74" s="114">
        <v>26403.059571999998</v>
      </c>
      <c r="CM74" s="114" t="s">
        <v>203</v>
      </c>
    </row>
    <row r="75" spans="3:91" ht="14.25" customHeight="1" x14ac:dyDescent="0.3">
      <c r="C75" s="75" t="s">
        <v>83</v>
      </c>
      <c r="D75" s="85" t="s">
        <v>219</v>
      </c>
      <c r="E75" s="24">
        <v>35661.193562</v>
      </c>
      <c r="F75" s="24">
        <v>34954.205334999999</v>
      </c>
      <c r="G75" s="24">
        <v>24125.955704</v>
      </c>
      <c r="H75" s="24">
        <v>25238.482854999998</v>
      </c>
      <c r="I75" s="24">
        <v>26433.808419000001</v>
      </c>
      <c r="J75" s="24">
        <v>28647.745835000002</v>
      </c>
      <c r="K75" s="24">
        <v>28021.193193999999</v>
      </c>
      <c r="L75" s="24">
        <v>27361.160086</v>
      </c>
      <c r="M75" s="24">
        <v>27971.767165000001</v>
      </c>
      <c r="N75" s="24">
        <v>37528.796430000002</v>
      </c>
      <c r="O75" s="24">
        <v>30514.259759</v>
      </c>
      <c r="P75" s="24">
        <v>30583.692063999999</v>
      </c>
      <c r="Q75" s="24">
        <v>33208.020635000001</v>
      </c>
      <c r="R75" s="24">
        <v>41882.398669000002</v>
      </c>
      <c r="S75" s="24">
        <v>48359.963610999999</v>
      </c>
      <c r="T75" s="24">
        <v>49157.414658000002</v>
      </c>
      <c r="U75" s="24">
        <v>59653.744415000001</v>
      </c>
      <c r="V75" s="24">
        <v>62488.629496000001</v>
      </c>
      <c r="W75" s="24">
        <v>70550.539726999996</v>
      </c>
      <c r="X75" s="24">
        <v>93079.498059000005</v>
      </c>
      <c r="Y75" s="24">
        <v>81445.210095999995</v>
      </c>
      <c r="Z75" s="24">
        <v>80590.596925000005</v>
      </c>
      <c r="AA75" s="24">
        <v>71756.831298999998</v>
      </c>
      <c r="AB75" s="24">
        <v>89199.340725000002</v>
      </c>
      <c r="AC75" s="24">
        <v>72942.258262000003</v>
      </c>
      <c r="AD75" s="24">
        <v>76827.929915000001</v>
      </c>
      <c r="AE75" s="24">
        <v>79556.495775000003</v>
      </c>
      <c r="AF75" s="24">
        <v>108789.869525</v>
      </c>
      <c r="AG75" s="24">
        <v>98888.048441999999</v>
      </c>
      <c r="AH75" s="24">
        <v>102057.47025300001</v>
      </c>
      <c r="AI75" s="24">
        <v>105478.84839100001</v>
      </c>
      <c r="AJ75" s="24">
        <v>113182.170728</v>
      </c>
      <c r="AK75" s="24">
        <v>122371.435327</v>
      </c>
      <c r="AL75" s="24">
        <v>121068.007461</v>
      </c>
      <c r="AM75" s="24">
        <v>130012.082725</v>
      </c>
      <c r="AN75" s="24">
        <v>135310.456095</v>
      </c>
      <c r="AO75" s="24">
        <v>134816.000589</v>
      </c>
      <c r="AP75" s="24">
        <v>138144.93651</v>
      </c>
      <c r="AQ75" s="24">
        <v>140187.463434</v>
      </c>
      <c r="AR75" s="24">
        <v>143275.55973800001</v>
      </c>
      <c r="AS75" s="24">
        <v>150785.06183300001</v>
      </c>
      <c r="AT75" s="24">
        <v>152354.726291</v>
      </c>
      <c r="AU75" s="24">
        <v>160677.822269</v>
      </c>
      <c r="AV75" s="24">
        <v>164682.88503599999</v>
      </c>
      <c r="AW75" s="24">
        <v>183844.569426</v>
      </c>
      <c r="AX75" s="24">
        <v>186478.873077</v>
      </c>
      <c r="AY75" s="24">
        <v>201452.80583200001</v>
      </c>
      <c r="AZ75" s="24">
        <v>207176.27287099999</v>
      </c>
      <c r="BA75" s="24">
        <v>245864.845673</v>
      </c>
      <c r="BB75" s="24">
        <v>258078.508375</v>
      </c>
      <c r="BC75" s="24">
        <v>274630.83607800002</v>
      </c>
      <c r="BD75" s="24">
        <v>287066.76052200003</v>
      </c>
      <c r="BE75" s="24">
        <v>317038.55496199999</v>
      </c>
      <c r="BF75" s="24">
        <v>339039.03160500003</v>
      </c>
      <c r="BG75" s="24">
        <v>322162.330051</v>
      </c>
      <c r="BH75" s="24">
        <v>335590.58731799998</v>
      </c>
      <c r="BI75" s="24">
        <v>324904.30520499998</v>
      </c>
      <c r="BJ75" s="24">
        <v>332601.18197699997</v>
      </c>
      <c r="BK75" s="24">
        <v>345570.78412500001</v>
      </c>
      <c r="BL75" s="24">
        <v>357874.101822</v>
      </c>
      <c r="BM75" s="24">
        <v>375635.12939999998</v>
      </c>
      <c r="BN75" s="24">
        <v>388682.05668199999</v>
      </c>
      <c r="BO75" s="24">
        <v>394795.437744</v>
      </c>
      <c r="BP75" s="24">
        <v>403517.32928399998</v>
      </c>
      <c r="BQ75" s="24">
        <v>424757.389738</v>
      </c>
      <c r="BR75" s="24">
        <v>447432.10089200002</v>
      </c>
      <c r="BS75" s="24">
        <v>456057.29759199999</v>
      </c>
      <c r="BT75" s="24">
        <v>443214.85534200002</v>
      </c>
      <c r="BU75" s="24">
        <v>471049.16681899998</v>
      </c>
      <c r="BV75" s="24">
        <v>478766.11381100002</v>
      </c>
      <c r="BW75" s="24">
        <v>518633.53577199997</v>
      </c>
      <c r="BX75" s="24">
        <v>534330.99566200003</v>
      </c>
      <c r="BY75" s="24">
        <v>491594.13397700002</v>
      </c>
      <c r="BZ75" s="24">
        <v>531107.42655600002</v>
      </c>
      <c r="CA75" s="24">
        <v>538199.867707</v>
      </c>
      <c r="CB75" s="24">
        <v>564020.65611600003</v>
      </c>
      <c r="CC75" s="24">
        <v>593388.36027800001</v>
      </c>
      <c r="CD75" s="24">
        <v>613604.17458300001</v>
      </c>
      <c r="CE75" s="24">
        <v>629361.373379</v>
      </c>
      <c r="CF75" s="24" t="s">
        <v>203</v>
      </c>
      <c r="CG75" s="24" t="s">
        <v>203</v>
      </c>
      <c r="CH75" s="24">
        <v>656327.03052399994</v>
      </c>
      <c r="CI75" s="24" t="s">
        <v>203</v>
      </c>
      <c r="CJ75" s="24" t="s">
        <v>203</v>
      </c>
      <c r="CK75" s="24">
        <v>628867.10564199998</v>
      </c>
      <c r="CL75" s="24">
        <v>632926.04552000004</v>
      </c>
      <c r="CM75" s="24">
        <v>636116.80757499998</v>
      </c>
    </row>
    <row r="76" spans="3:91" ht="14.25" customHeight="1" x14ac:dyDescent="0.3">
      <c r="C76" s="60" t="s">
        <v>84</v>
      </c>
      <c r="D76" s="60" t="s">
        <v>220</v>
      </c>
      <c r="E76" s="114">
        <v>532.14100199999996</v>
      </c>
      <c r="F76" s="114">
        <v>465.18669799999998</v>
      </c>
      <c r="G76" s="114">
        <v>259.94476400000002</v>
      </c>
      <c r="H76" s="114">
        <v>282.78346599999998</v>
      </c>
      <c r="I76" s="114">
        <v>1451.7819239999999</v>
      </c>
      <c r="J76" s="114">
        <v>1022.097333</v>
      </c>
      <c r="K76" s="114">
        <v>979.17458199999999</v>
      </c>
      <c r="L76" s="114">
        <v>838.51541399999996</v>
      </c>
      <c r="M76" s="114">
        <v>971.80036399999995</v>
      </c>
      <c r="N76" s="114">
        <v>1108.379545</v>
      </c>
      <c r="O76" s="114">
        <v>1450.4456829999999</v>
      </c>
      <c r="P76" s="114">
        <v>1408.303776</v>
      </c>
      <c r="Q76" s="114">
        <v>1304.7777940000001</v>
      </c>
      <c r="R76" s="114">
        <v>1575.73577</v>
      </c>
      <c r="S76" s="114">
        <v>1523.5905519999999</v>
      </c>
      <c r="T76" s="114">
        <v>1398.8664819999999</v>
      </c>
      <c r="U76" s="114">
        <v>1507.7853849999999</v>
      </c>
      <c r="V76" s="114">
        <v>1408.386988</v>
      </c>
      <c r="W76" s="114">
        <v>1824.5128380000001</v>
      </c>
      <c r="X76" s="114">
        <v>1926.5869210000001</v>
      </c>
      <c r="Y76" s="114">
        <v>2332.0679639999998</v>
      </c>
      <c r="Z76" s="114">
        <v>2382.0838159999998</v>
      </c>
      <c r="AA76" s="114">
        <v>2247.4031070000001</v>
      </c>
      <c r="AB76" s="114">
        <v>2240.1613470000002</v>
      </c>
      <c r="AC76" s="114">
        <v>2127.543639</v>
      </c>
      <c r="AD76" s="114">
        <v>2363.8187979999998</v>
      </c>
      <c r="AE76" s="114">
        <v>2322.614838</v>
      </c>
      <c r="AF76" s="114">
        <v>4596.7075709999999</v>
      </c>
      <c r="AG76" s="114">
        <v>3133.4924030000002</v>
      </c>
      <c r="AH76" s="114">
        <v>2998.8334530000002</v>
      </c>
      <c r="AI76" s="114">
        <v>3110.973293</v>
      </c>
      <c r="AJ76" s="114">
        <v>4176.7199090000004</v>
      </c>
      <c r="AK76" s="114">
        <v>5022.4504619999998</v>
      </c>
      <c r="AL76" s="114">
        <v>5292.2889580000001</v>
      </c>
      <c r="AM76" s="114">
        <v>5124.038305</v>
      </c>
      <c r="AN76" s="114">
        <v>5427.9417590000003</v>
      </c>
      <c r="AO76" s="114">
        <v>5198.5284060000004</v>
      </c>
      <c r="AP76" s="114">
        <v>4240.9154550000003</v>
      </c>
      <c r="AQ76" s="114">
        <v>6766.4507839999997</v>
      </c>
      <c r="AR76" s="114">
        <v>6172.9028520000002</v>
      </c>
      <c r="AS76" s="114">
        <v>8154.6164849999996</v>
      </c>
      <c r="AT76" s="114">
        <v>8171.1240420000004</v>
      </c>
      <c r="AU76" s="114">
        <v>9009.1870469999994</v>
      </c>
      <c r="AV76" s="114">
        <v>9769.4177120000004</v>
      </c>
      <c r="AW76" s="114">
        <v>7693.0877030000001</v>
      </c>
      <c r="AX76" s="114">
        <v>9102.7392450000007</v>
      </c>
      <c r="AY76" s="114">
        <v>14456.904058</v>
      </c>
      <c r="AZ76" s="114">
        <v>16594.290972999999</v>
      </c>
      <c r="BA76" s="114">
        <v>16486.105231000001</v>
      </c>
      <c r="BB76" s="114">
        <v>16832.222482000001</v>
      </c>
      <c r="BC76" s="114">
        <v>19287.027211000001</v>
      </c>
      <c r="BD76" s="114">
        <v>20484.642436999999</v>
      </c>
      <c r="BE76" s="114">
        <v>24400.758998000001</v>
      </c>
      <c r="BF76" s="114">
        <v>33007.125756000001</v>
      </c>
      <c r="BG76" s="114">
        <v>29593.227655999999</v>
      </c>
      <c r="BH76" s="114">
        <v>29664.150644000001</v>
      </c>
      <c r="BI76" s="114">
        <v>29445.469443000002</v>
      </c>
      <c r="BJ76" s="114">
        <v>29685.678757000001</v>
      </c>
      <c r="BK76" s="114">
        <v>31463.987849000001</v>
      </c>
      <c r="BL76" s="114">
        <v>32861.024028</v>
      </c>
      <c r="BM76" s="114">
        <v>33000.583683999997</v>
      </c>
      <c r="BN76" s="114">
        <v>35230.737834</v>
      </c>
      <c r="BO76" s="114">
        <v>31167.295555000001</v>
      </c>
      <c r="BP76" s="114">
        <v>27601.431293000001</v>
      </c>
      <c r="BQ76" s="114">
        <v>26318.881595999999</v>
      </c>
      <c r="BR76" s="114">
        <v>34570.709028999998</v>
      </c>
      <c r="BS76" s="114">
        <v>34200.404026999997</v>
      </c>
      <c r="BT76" s="114">
        <v>37828.258377999897</v>
      </c>
      <c r="BU76" s="114">
        <v>38355.213217999997</v>
      </c>
      <c r="BV76" s="114">
        <v>39079.806186000002</v>
      </c>
      <c r="BW76" s="114">
        <v>44833.902923000001</v>
      </c>
      <c r="BX76" s="114">
        <v>43517.763963999998</v>
      </c>
      <c r="BY76" s="114">
        <v>45726.689016999997</v>
      </c>
      <c r="BZ76" s="114">
        <v>52723.865601999998</v>
      </c>
      <c r="CA76" s="114">
        <v>48844.607528</v>
      </c>
      <c r="CB76" s="114">
        <v>50571.121438000002</v>
      </c>
      <c r="CC76" s="114" t="s">
        <v>203</v>
      </c>
      <c r="CD76" s="114">
        <v>52789.239265999997</v>
      </c>
      <c r="CE76" s="114">
        <v>50610.463111999998</v>
      </c>
      <c r="CF76" s="114">
        <v>52129.163057999998</v>
      </c>
      <c r="CG76" s="114">
        <v>50513.097357999897</v>
      </c>
      <c r="CH76" s="114">
        <v>50940.451877</v>
      </c>
      <c r="CI76" s="114">
        <v>52308.571926999997</v>
      </c>
      <c r="CJ76" s="114">
        <v>52799.913372000003</v>
      </c>
      <c r="CK76" s="114">
        <v>47483.651046999999</v>
      </c>
      <c r="CL76" s="114">
        <v>46177.468272999999</v>
      </c>
      <c r="CM76" s="114">
        <v>39347.649366999998</v>
      </c>
    </row>
    <row r="77" spans="3:91" ht="14.25" customHeight="1" x14ac:dyDescent="0.3">
      <c r="C77" s="60" t="s">
        <v>85</v>
      </c>
      <c r="D77" s="60" t="s">
        <v>221</v>
      </c>
      <c r="E77" s="114">
        <v>35129.052559999996</v>
      </c>
      <c r="F77" s="114">
        <v>34489.018636000001</v>
      </c>
      <c r="G77" s="114">
        <v>23866.010939</v>
      </c>
      <c r="H77" s="114">
        <v>24955.699389000001</v>
      </c>
      <c r="I77" s="114">
        <v>24982.026494999998</v>
      </c>
      <c r="J77" s="114">
        <v>27625.648502</v>
      </c>
      <c r="K77" s="114">
        <v>27042.018613</v>
      </c>
      <c r="L77" s="114">
        <v>26522.644671999999</v>
      </c>
      <c r="M77" s="114">
        <v>26999.966799999998</v>
      </c>
      <c r="N77" s="114">
        <v>36420.416884999999</v>
      </c>
      <c r="O77" s="114">
        <v>29063.814075999999</v>
      </c>
      <c r="P77" s="114">
        <v>29175.388287000002</v>
      </c>
      <c r="Q77" s="114">
        <v>31903.242839999999</v>
      </c>
      <c r="R77" s="114">
        <v>40306.662900000003</v>
      </c>
      <c r="S77" s="114">
        <v>46836.373059999998</v>
      </c>
      <c r="T77" s="114">
        <v>47758.548175999997</v>
      </c>
      <c r="U77" s="114">
        <v>58145.959029999998</v>
      </c>
      <c r="V77" s="114">
        <v>61080.242509000003</v>
      </c>
      <c r="W77" s="114">
        <v>68726.026889000001</v>
      </c>
      <c r="X77" s="114">
        <v>91152.911137999996</v>
      </c>
      <c r="Y77" s="114">
        <v>79113.142131999994</v>
      </c>
      <c r="Z77" s="114">
        <v>78208.513109000007</v>
      </c>
      <c r="AA77" s="114">
        <v>69509.428192000007</v>
      </c>
      <c r="AB77" s="114">
        <v>86959.179378000001</v>
      </c>
      <c r="AC77" s="114">
        <v>70814.714623000007</v>
      </c>
      <c r="AD77" s="114">
        <v>74464.111116999993</v>
      </c>
      <c r="AE77" s="114">
        <v>77233.880936999994</v>
      </c>
      <c r="AF77" s="114">
        <v>104193.161954</v>
      </c>
      <c r="AG77" s="114">
        <v>95754.556039999996</v>
      </c>
      <c r="AH77" s="114">
        <v>99058.636799999993</v>
      </c>
      <c r="AI77" s="114">
        <v>102367.875099</v>
      </c>
      <c r="AJ77" s="114">
        <v>109005.45081900001</v>
      </c>
      <c r="AK77" s="114">
        <v>117348.984866</v>
      </c>
      <c r="AL77" s="114">
        <v>115775.718503</v>
      </c>
      <c r="AM77" s="114">
        <v>124888.044421</v>
      </c>
      <c r="AN77" s="114">
        <v>129882.514337</v>
      </c>
      <c r="AO77" s="114">
        <v>129617.47218300001</v>
      </c>
      <c r="AP77" s="114">
        <v>133904.02105499999</v>
      </c>
      <c r="AQ77" s="114">
        <v>133421.01264999999</v>
      </c>
      <c r="AR77" s="114">
        <v>137102.65688600001</v>
      </c>
      <c r="AS77" s="114">
        <v>142630.44534800001</v>
      </c>
      <c r="AT77" s="114">
        <v>144183.60224899999</v>
      </c>
      <c r="AU77" s="114">
        <v>151668.63522200001</v>
      </c>
      <c r="AV77" s="114">
        <v>154913.467324</v>
      </c>
      <c r="AW77" s="114">
        <v>176151.481723</v>
      </c>
      <c r="AX77" s="114">
        <v>177376.13383199999</v>
      </c>
      <c r="AY77" s="114">
        <v>186995.901774</v>
      </c>
      <c r="AZ77" s="114">
        <v>190581.981898</v>
      </c>
      <c r="BA77" s="114">
        <v>229378.74044200001</v>
      </c>
      <c r="BB77" s="114">
        <v>241246.285894</v>
      </c>
      <c r="BC77" s="114">
        <v>255343.80886700001</v>
      </c>
      <c r="BD77" s="114">
        <v>266582.11808500002</v>
      </c>
      <c r="BE77" s="114">
        <v>292637.79596399999</v>
      </c>
      <c r="BF77" s="114">
        <v>306031.90584899997</v>
      </c>
      <c r="BG77" s="114">
        <v>292569.102396</v>
      </c>
      <c r="BH77" s="114">
        <v>305926.436675</v>
      </c>
      <c r="BI77" s="114">
        <v>295458.835762</v>
      </c>
      <c r="BJ77" s="114">
        <v>302915.50322000001</v>
      </c>
      <c r="BK77" s="114">
        <v>314106.79627599998</v>
      </c>
      <c r="BL77" s="114">
        <v>325013.07779399998</v>
      </c>
      <c r="BM77" s="114">
        <v>342634.54571600002</v>
      </c>
      <c r="BN77" s="114">
        <v>353451.31884800002</v>
      </c>
      <c r="BO77" s="114">
        <v>363628.14218899998</v>
      </c>
      <c r="BP77" s="114">
        <v>375915.89799000003</v>
      </c>
      <c r="BQ77" s="114">
        <v>398438.50814200001</v>
      </c>
      <c r="BR77" s="114">
        <v>412861.391863</v>
      </c>
      <c r="BS77" s="114">
        <v>421856.89356599998</v>
      </c>
      <c r="BT77" s="114">
        <v>405386.59696400003</v>
      </c>
      <c r="BU77" s="114">
        <v>432693.95360100002</v>
      </c>
      <c r="BV77" s="114">
        <v>439686.30762600002</v>
      </c>
      <c r="BW77" s="114">
        <v>473799.63284999999</v>
      </c>
      <c r="BX77" s="114">
        <v>490813.23169699998</v>
      </c>
      <c r="BY77" s="114">
        <v>445867.44495999999</v>
      </c>
      <c r="BZ77" s="114">
        <v>478383.56095399999</v>
      </c>
      <c r="CA77" s="114">
        <v>489355.26017899998</v>
      </c>
      <c r="CB77" s="114">
        <v>513449.53467800003</v>
      </c>
      <c r="CC77" s="114" t="s">
        <v>203</v>
      </c>
      <c r="CD77" s="114">
        <v>560814.93531700002</v>
      </c>
      <c r="CE77" s="114">
        <v>578750.91026699997</v>
      </c>
      <c r="CF77" s="114" t="s">
        <v>203</v>
      </c>
      <c r="CG77" s="114" t="s">
        <v>203</v>
      </c>
      <c r="CH77" s="114">
        <v>605386.57864700002</v>
      </c>
      <c r="CI77" s="114" t="s">
        <v>203</v>
      </c>
      <c r="CJ77" s="114" t="s">
        <v>203</v>
      </c>
      <c r="CK77" s="114">
        <v>581383.45459500002</v>
      </c>
      <c r="CL77" s="114">
        <v>586748.57724699995</v>
      </c>
      <c r="CM77" s="114">
        <v>596769.15820800001</v>
      </c>
    </row>
    <row r="78" spans="3:91" ht="14.25" customHeight="1" x14ac:dyDescent="0.3">
      <c r="C78" s="75" t="s">
        <v>86</v>
      </c>
      <c r="D78" s="85" t="s">
        <v>222</v>
      </c>
      <c r="E78" s="24">
        <v>9922.0785309999992</v>
      </c>
      <c r="F78" s="24">
        <v>9761.0254779999996</v>
      </c>
      <c r="G78" s="24">
        <v>9963.8897319999996</v>
      </c>
      <c r="H78" s="24">
        <v>10235.028761</v>
      </c>
      <c r="I78" s="24">
        <v>11686.874648000001</v>
      </c>
      <c r="J78" s="24">
        <v>12311.221835</v>
      </c>
      <c r="K78" s="24">
        <v>12639.680705999999</v>
      </c>
      <c r="L78" s="24">
        <v>14656.539762</v>
      </c>
      <c r="M78" s="24">
        <v>14560.889196</v>
      </c>
      <c r="N78" s="24">
        <v>14837.802326999999</v>
      </c>
      <c r="O78" s="24">
        <v>14804.276209</v>
      </c>
      <c r="P78" s="24">
        <v>15845.516046999999</v>
      </c>
      <c r="Q78" s="24">
        <v>20295.588638000001</v>
      </c>
      <c r="R78" s="24">
        <v>22441.148609</v>
      </c>
      <c r="S78" s="24">
        <v>24280.754953</v>
      </c>
      <c r="T78" s="24">
        <v>24922.784038000002</v>
      </c>
      <c r="U78" s="24">
        <v>25413.532470999999</v>
      </c>
      <c r="V78" s="24">
        <v>25841.148108000001</v>
      </c>
      <c r="W78" s="24">
        <v>27206.813331000001</v>
      </c>
      <c r="X78" s="24">
        <v>27801.569572</v>
      </c>
      <c r="Y78" s="24">
        <v>33950.247099</v>
      </c>
      <c r="Z78" s="24">
        <v>36155.571078000001</v>
      </c>
      <c r="AA78" s="24">
        <v>36193.899899999997</v>
      </c>
      <c r="AB78" s="24">
        <v>35221.294351999997</v>
      </c>
      <c r="AC78" s="24">
        <v>41403.815004999997</v>
      </c>
      <c r="AD78" s="24">
        <v>42710.367614000003</v>
      </c>
      <c r="AE78" s="24">
        <v>45780.619767999997</v>
      </c>
      <c r="AF78" s="24">
        <v>38056.245210000001</v>
      </c>
      <c r="AG78" s="24">
        <v>39181.063281000002</v>
      </c>
      <c r="AH78" s="24">
        <v>40854.442683000001</v>
      </c>
      <c r="AI78" s="24">
        <v>40996.848856999997</v>
      </c>
      <c r="AJ78" s="24">
        <v>41900.189412</v>
      </c>
      <c r="AK78" s="24">
        <v>43919.663819000001</v>
      </c>
      <c r="AL78" s="24">
        <v>46843.743668000003</v>
      </c>
      <c r="AM78" s="24">
        <v>46234.100213999998</v>
      </c>
      <c r="AN78" s="24">
        <v>44055.460024</v>
      </c>
      <c r="AO78" s="24">
        <v>45271.391344999996</v>
      </c>
      <c r="AP78" s="24">
        <v>35528.397771000004</v>
      </c>
      <c r="AQ78" s="24">
        <v>35409.985374999997</v>
      </c>
      <c r="AR78" s="24">
        <v>29977.955502000001</v>
      </c>
      <c r="AS78" s="24">
        <v>29596.16949</v>
      </c>
      <c r="AT78" s="24">
        <v>30509.579844</v>
      </c>
      <c r="AU78" s="24">
        <v>30921.545945000002</v>
      </c>
      <c r="AV78" s="24">
        <v>53150.157561</v>
      </c>
      <c r="AW78" s="24">
        <v>56856.444307999998</v>
      </c>
      <c r="AX78" s="24">
        <v>54944.536037999998</v>
      </c>
      <c r="AY78" s="24">
        <v>56167.727910000001</v>
      </c>
      <c r="AZ78" s="24">
        <v>57161.483661999999</v>
      </c>
      <c r="BA78" s="24">
        <v>60787.525885000003</v>
      </c>
      <c r="BB78" s="24">
        <v>62934.546628999997</v>
      </c>
      <c r="BC78" s="24">
        <v>63168.376145000002</v>
      </c>
      <c r="BD78" s="24">
        <v>65393.768358000001</v>
      </c>
      <c r="BE78" s="24">
        <v>69870.337077000004</v>
      </c>
      <c r="BF78" s="24">
        <v>70148.658207999993</v>
      </c>
      <c r="BG78" s="24">
        <v>69806.018037999995</v>
      </c>
      <c r="BH78" s="24">
        <v>70095.726072000005</v>
      </c>
      <c r="BI78" s="24">
        <v>71256.002473</v>
      </c>
      <c r="BJ78" s="24">
        <v>71773.830415000004</v>
      </c>
      <c r="BK78" s="24">
        <v>73212.858768999999</v>
      </c>
      <c r="BL78" s="24">
        <v>73527.560379000002</v>
      </c>
      <c r="BM78" s="24">
        <v>74602.199529000005</v>
      </c>
      <c r="BN78" s="24">
        <v>74328.330637999999</v>
      </c>
      <c r="BO78" s="24">
        <v>74800.055961000005</v>
      </c>
      <c r="BP78" s="24">
        <v>72416.171314000007</v>
      </c>
      <c r="BQ78" s="24">
        <v>73087.410277000003</v>
      </c>
      <c r="BR78" s="24">
        <v>73510.608762000003</v>
      </c>
      <c r="BS78" s="24">
        <v>74227.863450999997</v>
      </c>
      <c r="BT78" s="24">
        <v>71360.495767</v>
      </c>
      <c r="BU78" s="24">
        <v>79856.926420000003</v>
      </c>
      <c r="BV78" s="24">
        <v>80724.481234000006</v>
      </c>
      <c r="BW78" s="24">
        <v>79530.633902999994</v>
      </c>
      <c r="BX78" s="24">
        <v>80621.571891</v>
      </c>
      <c r="BY78" s="24">
        <v>74951</v>
      </c>
      <c r="BZ78" s="24">
        <v>79227</v>
      </c>
      <c r="CA78" s="24">
        <v>81156</v>
      </c>
      <c r="CB78" s="24">
        <v>85885</v>
      </c>
      <c r="CC78" s="24">
        <v>89873</v>
      </c>
      <c r="CD78" s="24">
        <v>93239</v>
      </c>
      <c r="CE78" s="24">
        <v>95885</v>
      </c>
      <c r="CF78" s="24">
        <v>96708</v>
      </c>
      <c r="CG78" s="24">
        <v>98573</v>
      </c>
      <c r="CH78" s="24">
        <v>95825</v>
      </c>
      <c r="CI78" s="24">
        <v>96137</v>
      </c>
      <c r="CJ78" s="24">
        <v>97892</v>
      </c>
      <c r="CK78" s="24">
        <v>100738</v>
      </c>
      <c r="CL78" s="24">
        <v>95576</v>
      </c>
      <c r="CM78" s="24">
        <v>102323</v>
      </c>
    </row>
    <row r="79" spans="3:91" ht="14.25" customHeight="1" x14ac:dyDescent="0.3">
      <c r="C79" s="60" t="s">
        <v>87</v>
      </c>
      <c r="D79" s="60" t="s">
        <v>225</v>
      </c>
      <c r="E79" s="114">
        <v>9922.0785309999992</v>
      </c>
      <c r="F79" s="114">
        <v>9761.0254779999996</v>
      </c>
      <c r="G79" s="114">
        <v>9963.8897319999996</v>
      </c>
      <c r="H79" s="114">
        <v>10235.028761</v>
      </c>
      <c r="I79" s="114">
        <v>11686.874648000001</v>
      </c>
      <c r="J79" s="114">
        <v>12311.221835</v>
      </c>
      <c r="K79" s="114">
        <v>12639.680705999999</v>
      </c>
      <c r="L79" s="114">
        <v>14656.539762</v>
      </c>
      <c r="M79" s="114">
        <v>14560.889196</v>
      </c>
      <c r="N79" s="114">
        <v>14837.802326999999</v>
      </c>
      <c r="O79" s="114">
        <v>14804.276209</v>
      </c>
      <c r="P79" s="114">
        <v>15845.516046999999</v>
      </c>
      <c r="Q79" s="114">
        <v>20295.588638000001</v>
      </c>
      <c r="R79" s="114">
        <v>22441.148609</v>
      </c>
      <c r="S79" s="114">
        <v>24280.754953</v>
      </c>
      <c r="T79" s="114">
        <v>24922.784038000002</v>
      </c>
      <c r="U79" s="114">
        <v>25413.532470999999</v>
      </c>
      <c r="V79" s="114">
        <v>25841.148108000001</v>
      </c>
      <c r="W79" s="114">
        <v>27206.813331000001</v>
      </c>
      <c r="X79" s="114">
        <v>27801.569572</v>
      </c>
      <c r="Y79" s="114">
        <v>33950.247099</v>
      </c>
      <c r="Z79" s="114">
        <v>36155.571078000001</v>
      </c>
      <c r="AA79" s="114">
        <v>36193.899899999997</v>
      </c>
      <c r="AB79" s="114">
        <v>35221.294351999997</v>
      </c>
      <c r="AC79" s="114">
        <v>41403.815004999997</v>
      </c>
      <c r="AD79" s="114">
        <v>42710.367614000003</v>
      </c>
      <c r="AE79" s="114">
        <v>45780.619767999997</v>
      </c>
      <c r="AF79" s="114">
        <v>38056.245210000001</v>
      </c>
      <c r="AG79" s="114">
        <v>39181.063281000002</v>
      </c>
      <c r="AH79" s="114">
        <v>40854.442683000001</v>
      </c>
      <c r="AI79" s="114">
        <v>40996.848856999997</v>
      </c>
      <c r="AJ79" s="114">
        <v>41900.189412</v>
      </c>
      <c r="AK79" s="114">
        <v>43919.663819000001</v>
      </c>
      <c r="AL79" s="114">
        <v>46843.743668000003</v>
      </c>
      <c r="AM79" s="114">
        <v>46234.100213999998</v>
      </c>
      <c r="AN79" s="114">
        <v>44055.460024</v>
      </c>
      <c r="AO79" s="114">
        <v>45271.391344999996</v>
      </c>
      <c r="AP79" s="114">
        <v>35528.397771000004</v>
      </c>
      <c r="AQ79" s="114">
        <v>35409.985374999997</v>
      </c>
      <c r="AR79" s="114">
        <v>29977.955502000001</v>
      </c>
      <c r="AS79" s="114">
        <v>29596.16949</v>
      </c>
      <c r="AT79" s="114">
        <v>30509.579844</v>
      </c>
      <c r="AU79" s="114">
        <v>30921.545945000002</v>
      </c>
      <c r="AV79" s="114">
        <v>28352.334965999999</v>
      </c>
      <c r="AW79" s="114">
        <v>30554.871705000001</v>
      </c>
      <c r="AX79" s="114">
        <v>28643.716473</v>
      </c>
      <c r="AY79" s="114">
        <v>28329.40812</v>
      </c>
      <c r="AZ79" s="114">
        <v>26698.126357000001</v>
      </c>
      <c r="BA79" s="114">
        <v>28971.273267</v>
      </c>
      <c r="BB79" s="114">
        <v>29726.855455000001</v>
      </c>
      <c r="BC79" s="114">
        <v>30840.149055999998</v>
      </c>
      <c r="BD79" s="114">
        <v>31990.929033</v>
      </c>
      <c r="BE79" s="114">
        <v>35218.459516000003</v>
      </c>
      <c r="BF79" s="114">
        <v>34964.423147000001</v>
      </c>
      <c r="BG79" s="114">
        <v>34687.819258000003</v>
      </c>
      <c r="BH79" s="114">
        <v>33733.395556000003</v>
      </c>
      <c r="BI79" s="114">
        <v>34930.029222999998</v>
      </c>
      <c r="BJ79" s="114">
        <v>35069.205414999997</v>
      </c>
      <c r="BK79" s="114">
        <v>35520.436519000003</v>
      </c>
      <c r="BL79" s="114">
        <v>35036.815628999997</v>
      </c>
      <c r="BM79" s="114">
        <v>35504.821028999999</v>
      </c>
      <c r="BN79" s="114">
        <v>34907.469638000002</v>
      </c>
      <c r="BO79" s="114">
        <v>34994.434460999997</v>
      </c>
      <c r="BP79" s="114">
        <v>31918.460314</v>
      </c>
      <c r="BQ79" s="114">
        <v>32502.461997999999</v>
      </c>
      <c r="BR79" s="114">
        <v>32633.325548000001</v>
      </c>
      <c r="BS79" s="114">
        <v>33200.879778000002</v>
      </c>
      <c r="BT79" s="114">
        <v>31550.823080999999</v>
      </c>
      <c r="BU79" s="114">
        <v>35964.346233999997</v>
      </c>
      <c r="BV79" s="114">
        <v>35964.346233999997</v>
      </c>
      <c r="BW79" s="114">
        <v>35037.243903000002</v>
      </c>
      <c r="BX79" s="114">
        <v>34526.971891000001</v>
      </c>
      <c r="BY79" s="114">
        <v>32969</v>
      </c>
      <c r="BZ79" s="114">
        <v>33789</v>
      </c>
      <c r="CA79" s="114">
        <v>33905</v>
      </c>
      <c r="CB79" s="114">
        <v>36151</v>
      </c>
      <c r="CC79" s="114">
        <v>38119</v>
      </c>
      <c r="CD79" s="114">
        <v>39287</v>
      </c>
      <c r="CE79" s="114">
        <v>41730</v>
      </c>
      <c r="CF79" s="114">
        <v>40792</v>
      </c>
      <c r="CG79" s="114">
        <v>42276</v>
      </c>
      <c r="CH79" s="114">
        <v>44575</v>
      </c>
      <c r="CI79" s="114">
        <v>45371</v>
      </c>
      <c r="CJ79" s="114">
        <v>44277</v>
      </c>
      <c r="CK79" s="114">
        <v>40062</v>
      </c>
      <c r="CL79" s="114">
        <v>33298</v>
      </c>
      <c r="CM79" s="114">
        <v>34603</v>
      </c>
    </row>
    <row r="80" spans="3:91" ht="14.25" customHeight="1" x14ac:dyDescent="0.3">
      <c r="C80" s="60" t="s">
        <v>88</v>
      </c>
      <c r="D80" s="60" t="s">
        <v>223</v>
      </c>
      <c r="E80" s="114" t="s">
        <v>203</v>
      </c>
      <c r="F80" s="114" t="s">
        <v>203</v>
      </c>
      <c r="G80" s="114" t="s">
        <v>203</v>
      </c>
      <c r="H80" s="114" t="s">
        <v>203</v>
      </c>
      <c r="I80" s="114" t="s">
        <v>203</v>
      </c>
      <c r="J80" s="114" t="s">
        <v>203</v>
      </c>
      <c r="K80" s="114" t="s">
        <v>203</v>
      </c>
      <c r="L80" s="114" t="s">
        <v>203</v>
      </c>
      <c r="M80" s="114" t="s">
        <v>203</v>
      </c>
      <c r="N80" s="114" t="s">
        <v>203</v>
      </c>
      <c r="O80" s="114" t="s">
        <v>203</v>
      </c>
      <c r="P80" s="114" t="s">
        <v>203</v>
      </c>
      <c r="Q80" s="114" t="s">
        <v>203</v>
      </c>
      <c r="R80" s="114" t="s">
        <v>203</v>
      </c>
      <c r="S80" s="114" t="s">
        <v>203</v>
      </c>
      <c r="T80" s="114" t="s">
        <v>203</v>
      </c>
      <c r="U80" s="114" t="s">
        <v>203</v>
      </c>
      <c r="V80" s="114" t="s">
        <v>203</v>
      </c>
      <c r="W80" s="114" t="s">
        <v>203</v>
      </c>
      <c r="X80" s="114" t="s">
        <v>203</v>
      </c>
      <c r="Y80" s="114" t="s">
        <v>203</v>
      </c>
      <c r="Z80" s="114" t="s">
        <v>203</v>
      </c>
      <c r="AA80" s="114" t="s">
        <v>203</v>
      </c>
      <c r="AB80" s="114" t="s">
        <v>203</v>
      </c>
      <c r="AC80" s="114" t="s">
        <v>203</v>
      </c>
      <c r="AD80" s="114" t="s">
        <v>203</v>
      </c>
      <c r="AE80" s="114" t="s">
        <v>203</v>
      </c>
      <c r="AF80" s="114" t="s">
        <v>203</v>
      </c>
      <c r="AG80" s="114" t="s">
        <v>203</v>
      </c>
      <c r="AH80" s="114" t="s">
        <v>203</v>
      </c>
      <c r="AI80" s="114" t="s">
        <v>203</v>
      </c>
      <c r="AJ80" s="114" t="s">
        <v>203</v>
      </c>
      <c r="AK80" s="114" t="s">
        <v>203</v>
      </c>
      <c r="AL80" s="114" t="s">
        <v>203</v>
      </c>
      <c r="AM80" s="114" t="s">
        <v>203</v>
      </c>
      <c r="AN80" s="114" t="s">
        <v>203</v>
      </c>
      <c r="AO80" s="114" t="s">
        <v>203</v>
      </c>
      <c r="AP80" s="114" t="s">
        <v>203</v>
      </c>
      <c r="AQ80" s="114" t="s">
        <v>203</v>
      </c>
      <c r="AR80" s="114" t="s">
        <v>203</v>
      </c>
      <c r="AS80" s="114" t="s">
        <v>203</v>
      </c>
      <c r="AT80" s="114" t="s">
        <v>203</v>
      </c>
      <c r="AU80" s="114" t="s">
        <v>203</v>
      </c>
      <c r="AV80" s="114" t="s">
        <v>203</v>
      </c>
      <c r="AW80" s="114" t="s">
        <v>203</v>
      </c>
      <c r="AX80" s="114" t="s">
        <v>203</v>
      </c>
      <c r="AY80" s="114" t="s">
        <v>203</v>
      </c>
      <c r="AZ80" s="114" t="s">
        <v>203</v>
      </c>
      <c r="BA80" s="114" t="s">
        <v>203</v>
      </c>
      <c r="BB80" s="114" t="s">
        <v>203</v>
      </c>
      <c r="BC80" s="114" t="s">
        <v>203</v>
      </c>
      <c r="BD80" s="114" t="s">
        <v>203</v>
      </c>
      <c r="BE80" s="114" t="s">
        <v>203</v>
      </c>
      <c r="BF80" s="114" t="s">
        <v>203</v>
      </c>
      <c r="BG80" s="114" t="s">
        <v>203</v>
      </c>
      <c r="BH80" s="114" t="s">
        <v>203</v>
      </c>
      <c r="BI80" s="114" t="s">
        <v>203</v>
      </c>
      <c r="BJ80" s="114" t="s">
        <v>203</v>
      </c>
      <c r="BK80" s="114" t="s">
        <v>203</v>
      </c>
      <c r="BL80" s="114" t="s">
        <v>203</v>
      </c>
      <c r="BM80" s="114" t="s">
        <v>203</v>
      </c>
      <c r="BN80" s="114" t="s">
        <v>203</v>
      </c>
      <c r="BO80" s="114" t="s">
        <v>203</v>
      </c>
      <c r="BP80" s="114" t="s">
        <v>203</v>
      </c>
      <c r="BQ80" s="114" t="s">
        <v>203</v>
      </c>
      <c r="BR80" s="114" t="s">
        <v>203</v>
      </c>
      <c r="BS80" s="114" t="s">
        <v>203</v>
      </c>
      <c r="BT80" s="114" t="s">
        <v>203</v>
      </c>
      <c r="BU80" s="114" t="s">
        <v>203</v>
      </c>
      <c r="BV80" s="114" t="s">
        <v>203</v>
      </c>
      <c r="BW80" s="114" t="s">
        <v>203</v>
      </c>
      <c r="BX80" s="114" t="s">
        <v>203</v>
      </c>
      <c r="BY80" s="114">
        <v>0</v>
      </c>
      <c r="BZ80" s="114">
        <v>0</v>
      </c>
      <c r="CA80" s="114">
        <v>0</v>
      </c>
      <c r="CB80" s="114">
        <v>0</v>
      </c>
      <c r="CC80" s="114">
        <v>0</v>
      </c>
      <c r="CD80" s="114">
        <v>0</v>
      </c>
      <c r="CE80" s="114">
        <v>0</v>
      </c>
      <c r="CF80" s="114">
        <v>0</v>
      </c>
      <c r="CG80" s="114">
        <v>0</v>
      </c>
      <c r="CH80" s="114">
        <v>0</v>
      </c>
      <c r="CI80" s="114">
        <v>0</v>
      </c>
      <c r="CJ80" s="114">
        <v>0</v>
      </c>
      <c r="CK80" s="114">
        <v>0</v>
      </c>
      <c r="CL80" s="114">
        <v>0</v>
      </c>
      <c r="CM80" s="114">
        <v>0</v>
      </c>
    </row>
    <row r="81" spans="2:91" ht="14.25" customHeight="1" x14ac:dyDescent="0.3">
      <c r="C81" s="60" t="s">
        <v>89</v>
      </c>
      <c r="D81" s="60" t="s">
        <v>224</v>
      </c>
      <c r="E81" s="114" t="s">
        <v>203</v>
      </c>
      <c r="F81" s="114" t="s">
        <v>203</v>
      </c>
      <c r="G81" s="114" t="s">
        <v>203</v>
      </c>
      <c r="H81" s="114" t="s">
        <v>203</v>
      </c>
      <c r="I81" s="114" t="s">
        <v>203</v>
      </c>
      <c r="J81" s="114" t="s">
        <v>203</v>
      </c>
      <c r="K81" s="114" t="s">
        <v>203</v>
      </c>
      <c r="L81" s="114" t="s">
        <v>203</v>
      </c>
      <c r="M81" s="114" t="s">
        <v>203</v>
      </c>
      <c r="N81" s="114" t="s">
        <v>203</v>
      </c>
      <c r="O81" s="114" t="s">
        <v>203</v>
      </c>
      <c r="P81" s="114" t="s">
        <v>203</v>
      </c>
      <c r="Q81" s="114" t="s">
        <v>203</v>
      </c>
      <c r="R81" s="114" t="s">
        <v>203</v>
      </c>
      <c r="S81" s="114" t="s">
        <v>203</v>
      </c>
      <c r="T81" s="114" t="s">
        <v>203</v>
      </c>
      <c r="U81" s="114" t="s">
        <v>203</v>
      </c>
      <c r="V81" s="114" t="s">
        <v>203</v>
      </c>
      <c r="W81" s="114" t="s">
        <v>203</v>
      </c>
      <c r="X81" s="114" t="s">
        <v>203</v>
      </c>
      <c r="Y81" s="114" t="s">
        <v>203</v>
      </c>
      <c r="Z81" s="114" t="s">
        <v>203</v>
      </c>
      <c r="AA81" s="114" t="s">
        <v>203</v>
      </c>
      <c r="AB81" s="114" t="s">
        <v>203</v>
      </c>
      <c r="AC81" s="114" t="s">
        <v>203</v>
      </c>
      <c r="AD81" s="114" t="s">
        <v>203</v>
      </c>
      <c r="AE81" s="114" t="s">
        <v>203</v>
      </c>
      <c r="AF81" s="114" t="s">
        <v>203</v>
      </c>
      <c r="AG81" s="114" t="s">
        <v>203</v>
      </c>
      <c r="AH81" s="114" t="s">
        <v>203</v>
      </c>
      <c r="AI81" s="114" t="s">
        <v>203</v>
      </c>
      <c r="AJ81" s="114" t="s">
        <v>203</v>
      </c>
      <c r="AK81" s="114" t="s">
        <v>203</v>
      </c>
      <c r="AL81" s="114" t="s">
        <v>203</v>
      </c>
      <c r="AM81" s="114" t="s">
        <v>203</v>
      </c>
      <c r="AN81" s="114" t="s">
        <v>203</v>
      </c>
      <c r="AO81" s="114" t="s">
        <v>203</v>
      </c>
      <c r="AP81" s="114" t="s">
        <v>203</v>
      </c>
      <c r="AQ81" s="114" t="s">
        <v>203</v>
      </c>
      <c r="AR81" s="114" t="s">
        <v>203</v>
      </c>
      <c r="AS81" s="114" t="s">
        <v>203</v>
      </c>
      <c r="AT81" s="114" t="s">
        <v>203</v>
      </c>
      <c r="AU81" s="114" t="s">
        <v>203</v>
      </c>
      <c r="AV81" s="114" t="s">
        <v>203</v>
      </c>
      <c r="AW81" s="114" t="s">
        <v>203</v>
      </c>
      <c r="AX81" s="114" t="s">
        <v>203</v>
      </c>
      <c r="AY81" s="114" t="s">
        <v>203</v>
      </c>
      <c r="AZ81" s="114" t="s">
        <v>203</v>
      </c>
      <c r="BA81" s="114" t="s">
        <v>203</v>
      </c>
      <c r="BB81" s="114" t="s">
        <v>203</v>
      </c>
      <c r="BC81" s="114" t="s">
        <v>203</v>
      </c>
      <c r="BD81" s="114" t="s">
        <v>203</v>
      </c>
      <c r="BE81" s="114" t="s">
        <v>203</v>
      </c>
      <c r="BF81" s="114" t="s">
        <v>203</v>
      </c>
      <c r="BG81" s="114" t="s">
        <v>203</v>
      </c>
      <c r="BH81" s="114" t="s">
        <v>203</v>
      </c>
      <c r="BI81" s="114" t="s">
        <v>203</v>
      </c>
      <c r="BJ81" s="114" t="s">
        <v>203</v>
      </c>
      <c r="BK81" s="114" t="s">
        <v>203</v>
      </c>
      <c r="BL81" s="114" t="s">
        <v>203</v>
      </c>
      <c r="BM81" s="114" t="s">
        <v>203</v>
      </c>
      <c r="BN81" s="114" t="s">
        <v>203</v>
      </c>
      <c r="BO81" s="114" t="s">
        <v>203</v>
      </c>
      <c r="BP81" s="114" t="s">
        <v>203</v>
      </c>
      <c r="BQ81" s="114" t="s">
        <v>203</v>
      </c>
      <c r="BR81" s="114" t="s">
        <v>203</v>
      </c>
      <c r="BS81" s="114" t="s">
        <v>203</v>
      </c>
      <c r="BT81" s="114" t="s">
        <v>203</v>
      </c>
      <c r="BU81" s="114" t="s">
        <v>203</v>
      </c>
      <c r="BV81" s="114" t="s">
        <v>203</v>
      </c>
      <c r="BW81" s="114" t="s">
        <v>203</v>
      </c>
      <c r="BX81" s="114" t="s">
        <v>203</v>
      </c>
      <c r="BY81" s="114">
        <v>41982</v>
      </c>
      <c r="BZ81" s="114">
        <v>45438</v>
      </c>
      <c r="CA81" s="114">
        <v>47251</v>
      </c>
      <c r="CB81" s="114">
        <v>49734</v>
      </c>
      <c r="CC81" s="114">
        <v>51754</v>
      </c>
      <c r="CD81" s="114">
        <v>53952</v>
      </c>
      <c r="CE81" s="114">
        <v>54155</v>
      </c>
      <c r="CF81" s="114">
        <v>55916</v>
      </c>
      <c r="CG81" s="114">
        <v>56297</v>
      </c>
      <c r="CH81" s="114">
        <v>51250</v>
      </c>
      <c r="CI81" s="114">
        <v>50766</v>
      </c>
      <c r="CJ81" s="114">
        <v>53615</v>
      </c>
      <c r="CK81" s="114">
        <v>60676</v>
      </c>
      <c r="CL81" s="114">
        <v>62278</v>
      </c>
      <c r="CM81" s="114">
        <v>67720</v>
      </c>
    </row>
    <row r="82" spans="2:91" ht="14.25" customHeight="1" x14ac:dyDescent="0.3">
      <c r="C82" s="75" t="s">
        <v>90</v>
      </c>
      <c r="D82" s="85" t="s">
        <v>226</v>
      </c>
      <c r="E82" s="24" t="s">
        <v>203</v>
      </c>
      <c r="F82" s="24" t="s">
        <v>203</v>
      </c>
      <c r="G82" s="24" t="s">
        <v>203</v>
      </c>
      <c r="H82" s="24" t="s">
        <v>203</v>
      </c>
      <c r="I82" s="24" t="s">
        <v>203</v>
      </c>
      <c r="J82" s="24" t="s">
        <v>203</v>
      </c>
      <c r="K82" s="24" t="s">
        <v>203</v>
      </c>
      <c r="L82" s="24" t="s">
        <v>203</v>
      </c>
      <c r="M82" s="24" t="s">
        <v>203</v>
      </c>
      <c r="N82" s="24" t="s">
        <v>203</v>
      </c>
      <c r="O82" s="24" t="s">
        <v>203</v>
      </c>
      <c r="P82" s="24" t="s">
        <v>203</v>
      </c>
      <c r="Q82" s="24" t="s">
        <v>203</v>
      </c>
      <c r="R82" s="24" t="s">
        <v>203</v>
      </c>
      <c r="S82" s="24" t="s">
        <v>203</v>
      </c>
      <c r="T82" s="24" t="s">
        <v>203</v>
      </c>
      <c r="U82" s="24" t="s">
        <v>203</v>
      </c>
      <c r="V82" s="24" t="s">
        <v>203</v>
      </c>
      <c r="W82" s="24" t="s">
        <v>203</v>
      </c>
      <c r="X82" s="24" t="s">
        <v>203</v>
      </c>
      <c r="Y82" s="24" t="s">
        <v>203</v>
      </c>
      <c r="Z82" s="24" t="s">
        <v>203</v>
      </c>
      <c r="AA82" s="24" t="s">
        <v>203</v>
      </c>
      <c r="AB82" s="24" t="s">
        <v>203</v>
      </c>
      <c r="AC82" s="24" t="s">
        <v>203</v>
      </c>
      <c r="AD82" s="24" t="s">
        <v>203</v>
      </c>
      <c r="AE82" s="24" t="s">
        <v>203</v>
      </c>
      <c r="AF82" s="24" t="s">
        <v>203</v>
      </c>
      <c r="AG82" s="24" t="s">
        <v>203</v>
      </c>
      <c r="AH82" s="24" t="s">
        <v>203</v>
      </c>
      <c r="AI82" s="24" t="s">
        <v>203</v>
      </c>
      <c r="AJ82" s="24" t="s">
        <v>203</v>
      </c>
      <c r="AK82" s="24" t="s">
        <v>203</v>
      </c>
      <c r="AL82" s="24" t="s">
        <v>203</v>
      </c>
      <c r="AM82" s="24" t="s">
        <v>203</v>
      </c>
      <c r="AN82" s="24" t="s">
        <v>203</v>
      </c>
      <c r="AO82" s="24" t="s">
        <v>203</v>
      </c>
      <c r="AP82" s="24" t="s">
        <v>203</v>
      </c>
      <c r="AQ82" s="24" t="s">
        <v>203</v>
      </c>
      <c r="AR82" s="24" t="s">
        <v>203</v>
      </c>
      <c r="AS82" s="24" t="s">
        <v>203</v>
      </c>
      <c r="AT82" s="24" t="s">
        <v>203</v>
      </c>
      <c r="AU82" s="24" t="s">
        <v>203</v>
      </c>
      <c r="AV82" s="24" t="s">
        <v>203</v>
      </c>
      <c r="AW82" s="24" t="s">
        <v>203</v>
      </c>
      <c r="AX82" s="24" t="s">
        <v>203</v>
      </c>
      <c r="AY82" s="24" t="s">
        <v>203</v>
      </c>
      <c r="AZ82" s="24" t="s">
        <v>203</v>
      </c>
      <c r="BA82" s="24" t="s">
        <v>203</v>
      </c>
      <c r="BB82" s="24" t="s">
        <v>203</v>
      </c>
      <c r="BC82" s="24" t="s">
        <v>203</v>
      </c>
      <c r="BD82" s="24" t="s">
        <v>203</v>
      </c>
      <c r="BE82" s="24" t="s">
        <v>203</v>
      </c>
      <c r="BF82" s="24" t="s">
        <v>203</v>
      </c>
      <c r="BG82" s="24" t="s">
        <v>203</v>
      </c>
      <c r="BH82" s="24" t="s">
        <v>203</v>
      </c>
      <c r="BI82" s="24" t="s">
        <v>203</v>
      </c>
      <c r="BJ82" s="24" t="s">
        <v>203</v>
      </c>
      <c r="BK82" s="24" t="s">
        <v>203</v>
      </c>
      <c r="BL82" s="24" t="s">
        <v>203</v>
      </c>
      <c r="BM82" s="24" t="s">
        <v>203</v>
      </c>
      <c r="BN82" s="24" t="s">
        <v>203</v>
      </c>
      <c r="BO82" s="24" t="s">
        <v>203</v>
      </c>
      <c r="BP82" s="24" t="s">
        <v>203</v>
      </c>
      <c r="BQ82" s="24" t="s">
        <v>203</v>
      </c>
      <c r="BR82" s="24" t="s">
        <v>203</v>
      </c>
      <c r="BS82" s="24" t="s">
        <v>203</v>
      </c>
      <c r="BT82" s="24" t="s">
        <v>203</v>
      </c>
      <c r="BU82" s="24" t="s">
        <v>203</v>
      </c>
      <c r="BV82" s="24" t="s">
        <v>203</v>
      </c>
      <c r="BW82" s="24">
        <v>177832.465161</v>
      </c>
      <c r="BX82" s="24">
        <v>114941.381418</v>
      </c>
      <c r="BY82" s="24">
        <v>142089.21770000001</v>
      </c>
      <c r="BZ82" s="24" t="s">
        <v>203</v>
      </c>
      <c r="CA82" s="24" t="s">
        <v>203</v>
      </c>
      <c r="CB82" s="24">
        <v>150343.72375</v>
      </c>
      <c r="CC82" s="24">
        <v>140935.121705</v>
      </c>
      <c r="CD82" s="24">
        <v>132109.53570199999</v>
      </c>
      <c r="CE82" s="24" t="s">
        <v>203</v>
      </c>
      <c r="CF82" s="24" t="s">
        <v>203</v>
      </c>
      <c r="CG82" s="24">
        <v>159708.21759099999</v>
      </c>
      <c r="CH82" s="24" t="s">
        <v>203</v>
      </c>
      <c r="CI82" s="24">
        <v>212223.33283500001</v>
      </c>
      <c r="CJ82" s="24">
        <v>188590.43279600001</v>
      </c>
      <c r="CK82" s="24">
        <v>177007.21066800001</v>
      </c>
      <c r="CL82" s="24">
        <v>177463.008821</v>
      </c>
      <c r="CM82" s="24">
        <v>192606.12014499999</v>
      </c>
    </row>
    <row r="83" spans="2:91" ht="14.25" customHeight="1" x14ac:dyDescent="0.3">
      <c r="C83" s="75" t="s">
        <v>91</v>
      </c>
      <c r="D83" s="85" t="s">
        <v>229</v>
      </c>
      <c r="E83" s="24">
        <v>26680.980444000001</v>
      </c>
      <c r="F83" s="24">
        <v>22700.676590999999</v>
      </c>
      <c r="G83" s="24">
        <v>24792.606911999999</v>
      </c>
      <c r="H83" s="24">
        <v>30529.452297</v>
      </c>
      <c r="I83" s="24">
        <v>26405.797955999999</v>
      </c>
      <c r="J83" s="24">
        <v>24902.972344999998</v>
      </c>
      <c r="K83" s="24">
        <v>25734.650504000001</v>
      </c>
      <c r="L83" s="24">
        <v>24663.131818999998</v>
      </c>
      <c r="M83" s="24">
        <v>27746.758077999999</v>
      </c>
      <c r="N83" s="24">
        <v>28473.887415000001</v>
      </c>
      <c r="O83" s="24">
        <v>23394.915988000001</v>
      </c>
      <c r="P83" s="24">
        <v>24471.839756000001</v>
      </c>
      <c r="Q83" s="24">
        <v>28025.735194000001</v>
      </c>
      <c r="R83" s="24">
        <v>33603.165614999998</v>
      </c>
      <c r="S83" s="24">
        <v>35687.270268</v>
      </c>
      <c r="T83" s="24">
        <v>35856.067179999998</v>
      </c>
      <c r="U83" s="24">
        <v>45748.456432999999</v>
      </c>
      <c r="V83" s="24">
        <v>50441.294488</v>
      </c>
      <c r="W83" s="24">
        <v>51372.707381</v>
      </c>
      <c r="X83" s="24">
        <v>47075.040591999998</v>
      </c>
      <c r="Y83" s="24">
        <v>56748.937160000001</v>
      </c>
      <c r="Z83" s="24">
        <v>47148.010299000001</v>
      </c>
      <c r="AA83" s="24">
        <v>50061.390191999999</v>
      </c>
      <c r="AB83" s="24">
        <v>52537.127081999999</v>
      </c>
      <c r="AC83" s="24">
        <v>51166.686764999999</v>
      </c>
      <c r="AD83" s="24">
        <v>62405.998170999999</v>
      </c>
      <c r="AE83" s="24">
        <v>57748.503276000003</v>
      </c>
      <c r="AF83" s="24">
        <v>45365.703061</v>
      </c>
      <c r="AG83" s="24">
        <v>45210.174387999999</v>
      </c>
      <c r="AH83" s="24">
        <v>47483.344306999999</v>
      </c>
      <c r="AI83" s="24">
        <v>52731.811374999997</v>
      </c>
      <c r="AJ83" s="24">
        <v>51241.801688</v>
      </c>
      <c r="AK83" s="24">
        <v>58673.330663000001</v>
      </c>
      <c r="AL83" s="24">
        <v>56170.704345999999</v>
      </c>
      <c r="AM83" s="24">
        <v>60608.903696000001</v>
      </c>
      <c r="AN83" s="24">
        <v>51704.242159000001</v>
      </c>
      <c r="AO83" s="24">
        <v>65851.381727</v>
      </c>
      <c r="AP83" s="24">
        <v>62006.800277000002</v>
      </c>
      <c r="AQ83" s="24">
        <v>61773.378861999998</v>
      </c>
      <c r="AR83" s="24">
        <v>59694.967634000001</v>
      </c>
      <c r="AS83" s="24">
        <v>64495.820845000002</v>
      </c>
      <c r="AT83" s="24">
        <v>64733.947544000002</v>
      </c>
      <c r="AU83" s="24">
        <v>74822.912165999995</v>
      </c>
      <c r="AV83" s="24">
        <v>69173.351947999996</v>
      </c>
      <c r="AW83" s="24">
        <v>122002.155425</v>
      </c>
      <c r="AX83" s="24">
        <v>112221.961967</v>
      </c>
      <c r="AY83" s="24">
        <v>120605.086142</v>
      </c>
      <c r="AZ83" s="24">
        <v>120926.934089</v>
      </c>
      <c r="BA83" s="24">
        <v>132801.91561900001</v>
      </c>
      <c r="BB83" s="24">
        <v>143296.61116299999</v>
      </c>
      <c r="BC83" s="24">
        <v>153174.10519199999</v>
      </c>
      <c r="BD83" s="24">
        <v>155075.19797099999</v>
      </c>
      <c r="BE83" s="24">
        <v>193839.376662</v>
      </c>
      <c r="BF83" s="24">
        <v>196807.45381599999</v>
      </c>
      <c r="BG83" s="24">
        <v>183157.41924399999</v>
      </c>
      <c r="BH83" s="24">
        <v>210878.557443</v>
      </c>
      <c r="BI83" s="24">
        <v>203686.988667</v>
      </c>
      <c r="BJ83" s="24">
        <v>155861.06671300001</v>
      </c>
      <c r="BK83" s="24">
        <v>157055.978408</v>
      </c>
      <c r="BL83" s="24">
        <v>164640.128711</v>
      </c>
      <c r="BM83" s="24">
        <v>196547.12792599999</v>
      </c>
      <c r="BN83" s="24">
        <v>197706.926182</v>
      </c>
      <c r="BO83" s="24">
        <v>193017.71547</v>
      </c>
      <c r="BP83" s="24">
        <v>187552.34226999999</v>
      </c>
      <c r="BQ83" s="24">
        <v>177927.789946</v>
      </c>
      <c r="BR83" s="24">
        <v>185682.875409</v>
      </c>
      <c r="BS83" s="24">
        <v>193003.60949599999</v>
      </c>
      <c r="BT83" s="24">
        <v>173118.75285300001</v>
      </c>
      <c r="BU83" s="24">
        <v>205443.400669</v>
      </c>
      <c r="BV83" s="24">
        <v>232466.324769</v>
      </c>
      <c r="BW83" s="24">
        <v>258881.277466</v>
      </c>
      <c r="BX83" s="24">
        <v>237961.77537700001</v>
      </c>
      <c r="BY83" s="24" t="s">
        <v>203</v>
      </c>
      <c r="BZ83" s="24" t="s">
        <v>203</v>
      </c>
      <c r="CA83" s="24" t="s">
        <v>203</v>
      </c>
      <c r="CB83" s="24">
        <v>273331.14741699997</v>
      </c>
      <c r="CC83" s="24">
        <v>340913.73395199998</v>
      </c>
      <c r="CD83" s="24">
        <v>307545.38426899997</v>
      </c>
      <c r="CE83" s="24" t="s">
        <v>203</v>
      </c>
      <c r="CF83" s="24" t="s">
        <v>203</v>
      </c>
      <c r="CG83" s="24" t="s">
        <v>203</v>
      </c>
      <c r="CH83" s="24" t="s">
        <v>203</v>
      </c>
      <c r="CI83" s="24" t="s">
        <v>203</v>
      </c>
      <c r="CJ83" s="24" t="s">
        <v>203</v>
      </c>
      <c r="CK83" s="24" t="s">
        <v>203</v>
      </c>
      <c r="CL83" s="24">
        <v>372732.93751100003</v>
      </c>
      <c r="CM83" s="24">
        <v>374353.708147</v>
      </c>
    </row>
    <row r="84" spans="2:91" ht="14.25" customHeight="1" x14ac:dyDescent="0.3">
      <c r="C84" s="60" t="s">
        <v>92</v>
      </c>
      <c r="D84" s="60" t="s">
        <v>227</v>
      </c>
      <c r="E84" s="114" t="s">
        <v>203</v>
      </c>
      <c r="F84" s="114" t="s">
        <v>203</v>
      </c>
      <c r="G84" s="114" t="s">
        <v>203</v>
      </c>
      <c r="H84" s="114" t="s">
        <v>203</v>
      </c>
      <c r="I84" s="114" t="s">
        <v>203</v>
      </c>
      <c r="J84" s="114" t="s">
        <v>203</v>
      </c>
      <c r="K84" s="114" t="s">
        <v>203</v>
      </c>
      <c r="L84" s="114" t="s">
        <v>203</v>
      </c>
      <c r="M84" s="114" t="s">
        <v>203</v>
      </c>
      <c r="N84" s="114" t="s">
        <v>203</v>
      </c>
      <c r="O84" s="114" t="s">
        <v>203</v>
      </c>
      <c r="P84" s="114" t="s">
        <v>203</v>
      </c>
      <c r="Q84" s="114" t="s">
        <v>203</v>
      </c>
      <c r="R84" s="114" t="s">
        <v>203</v>
      </c>
      <c r="S84" s="114" t="s">
        <v>203</v>
      </c>
      <c r="T84" s="114" t="s">
        <v>203</v>
      </c>
      <c r="U84" s="114" t="s">
        <v>203</v>
      </c>
      <c r="V84" s="114" t="s">
        <v>203</v>
      </c>
      <c r="W84" s="114" t="s">
        <v>203</v>
      </c>
      <c r="X84" s="114" t="s">
        <v>203</v>
      </c>
      <c r="Y84" s="114" t="s">
        <v>203</v>
      </c>
      <c r="Z84" s="114" t="s">
        <v>203</v>
      </c>
      <c r="AA84" s="114" t="s">
        <v>203</v>
      </c>
      <c r="AB84" s="114" t="s">
        <v>203</v>
      </c>
      <c r="AC84" s="114" t="s">
        <v>203</v>
      </c>
      <c r="AD84" s="114" t="s">
        <v>203</v>
      </c>
      <c r="AE84" s="114" t="s">
        <v>203</v>
      </c>
      <c r="AF84" s="114" t="s">
        <v>203</v>
      </c>
      <c r="AG84" s="114" t="s">
        <v>203</v>
      </c>
      <c r="AH84" s="114" t="s">
        <v>203</v>
      </c>
      <c r="AI84" s="114" t="s">
        <v>203</v>
      </c>
      <c r="AJ84" s="114" t="s">
        <v>203</v>
      </c>
      <c r="AK84" s="114" t="s">
        <v>203</v>
      </c>
      <c r="AL84" s="114" t="s">
        <v>203</v>
      </c>
      <c r="AM84" s="114" t="s">
        <v>203</v>
      </c>
      <c r="AN84" s="114" t="s">
        <v>203</v>
      </c>
      <c r="AO84" s="114" t="s">
        <v>203</v>
      </c>
      <c r="AP84" s="114" t="s">
        <v>203</v>
      </c>
      <c r="AQ84" s="114" t="s">
        <v>203</v>
      </c>
      <c r="AR84" s="114" t="s">
        <v>203</v>
      </c>
      <c r="AS84" s="114" t="s">
        <v>203</v>
      </c>
      <c r="AT84" s="114" t="s">
        <v>203</v>
      </c>
      <c r="AU84" s="114" t="s">
        <v>203</v>
      </c>
      <c r="AV84" s="114" t="s">
        <v>203</v>
      </c>
      <c r="AW84" s="114" t="s">
        <v>203</v>
      </c>
      <c r="AX84" s="114" t="s">
        <v>203</v>
      </c>
      <c r="AY84" s="114" t="s">
        <v>203</v>
      </c>
      <c r="AZ84" s="114" t="s">
        <v>203</v>
      </c>
      <c r="BA84" s="114" t="s">
        <v>203</v>
      </c>
      <c r="BB84" s="114" t="s">
        <v>203</v>
      </c>
      <c r="BC84" s="114" t="s">
        <v>203</v>
      </c>
      <c r="BD84" s="114" t="s">
        <v>203</v>
      </c>
      <c r="BE84" s="114" t="s">
        <v>203</v>
      </c>
      <c r="BF84" s="114" t="s">
        <v>203</v>
      </c>
      <c r="BG84" s="114" t="s">
        <v>203</v>
      </c>
      <c r="BH84" s="114" t="s">
        <v>203</v>
      </c>
      <c r="BI84" s="114" t="s">
        <v>203</v>
      </c>
      <c r="BJ84" s="114" t="s">
        <v>203</v>
      </c>
      <c r="BK84" s="114" t="s">
        <v>203</v>
      </c>
      <c r="BL84" s="114" t="s">
        <v>203</v>
      </c>
      <c r="BM84" s="114" t="s">
        <v>203</v>
      </c>
      <c r="BN84" s="114" t="s">
        <v>203</v>
      </c>
      <c r="BO84" s="114" t="s">
        <v>203</v>
      </c>
      <c r="BP84" s="114" t="s">
        <v>203</v>
      </c>
      <c r="BQ84" s="114" t="s">
        <v>203</v>
      </c>
      <c r="BR84" s="114" t="s">
        <v>203</v>
      </c>
      <c r="BS84" s="114" t="s">
        <v>203</v>
      </c>
      <c r="BT84" s="114" t="s">
        <v>203</v>
      </c>
      <c r="BU84" s="114" t="s">
        <v>203</v>
      </c>
      <c r="BV84" s="114">
        <v>37973.969427999997</v>
      </c>
      <c r="BW84" s="114" t="s">
        <v>203</v>
      </c>
      <c r="BX84" s="114" t="s">
        <v>203</v>
      </c>
      <c r="BY84" s="114">
        <v>46641</v>
      </c>
      <c r="BZ84" s="114">
        <v>56618</v>
      </c>
      <c r="CA84" s="114">
        <v>56654</v>
      </c>
      <c r="CB84" s="114">
        <v>44959</v>
      </c>
      <c r="CC84" s="114">
        <v>60255</v>
      </c>
      <c r="CD84" s="114">
        <v>62749</v>
      </c>
      <c r="CE84" s="114">
        <v>59030</v>
      </c>
      <c r="CF84" s="114">
        <v>60171</v>
      </c>
      <c r="CG84" s="114">
        <v>63834</v>
      </c>
      <c r="CH84" s="114">
        <v>62414</v>
      </c>
      <c r="CI84" s="114">
        <v>55008</v>
      </c>
      <c r="CJ84" s="114">
        <v>53385</v>
      </c>
      <c r="CK84" s="114">
        <v>49056</v>
      </c>
      <c r="CL84" s="114">
        <v>53313</v>
      </c>
      <c r="CM84" s="114">
        <v>53722</v>
      </c>
    </row>
    <row r="85" spans="2:91" ht="14.25" customHeight="1" x14ac:dyDescent="0.3">
      <c r="C85" s="60" t="s">
        <v>93</v>
      </c>
      <c r="D85" s="60" t="s">
        <v>228</v>
      </c>
      <c r="E85" s="114" t="s">
        <v>203</v>
      </c>
      <c r="F85" s="114" t="s">
        <v>203</v>
      </c>
      <c r="G85" s="114" t="s">
        <v>203</v>
      </c>
      <c r="H85" s="114" t="s">
        <v>203</v>
      </c>
      <c r="I85" s="114" t="s">
        <v>203</v>
      </c>
      <c r="J85" s="114" t="s">
        <v>203</v>
      </c>
      <c r="K85" s="114" t="s">
        <v>203</v>
      </c>
      <c r="L85" s="114" t="s">
        <v>203</v>
      </c>
      <c r="M85" s="114" t="s">
        <v>203</v>
      </c>
      <c r="N85" s="114" t="s">
        <v>203</v>
      </c>
      <c r="O85" s="114" t="s">
        <v>203</v>
      </c>
      <c r="P85" s="114" t="s">
        <v>203</v>
      </c>
      <c r="Q85" s="114" t="s">
        <v>203</v>
      </c>
      <c r="R85" s="114" t="s">
        <v>203</v>
      </c>
      <c r="S85" s="114" t="s">
        <v>203</v>
      </c>
      <c r="T85" s="114" t="s">
        <v>203</v>
      </c>
      <c r="U85" s="114" t="s">
        <v>203</v>
      </c>
      <c r="V85" s="114" t="s">
        <v>203</v>
      </c>
      <c r="W85" s="114" t="s">
        <v>203</v>
      </c>
      <c r="X85" s="114" t="s">
        <v>203</v>
      </c>
      <c r="Y85" s="114" t="s">
        <v>203</v>
      </c>
      <c r="Z85" s="114" t="s">
        <v>203</v>
      </c>
      <c r="AA85" s="114" t="s">
        <v>203</v>
      </c>
      <c r="AB85" s="114" t="s">
        <v>203</v>
      </c>
      <c r="AC85" s="114" t="s">
        <v>203</v>
      </c>
      <c r="AD85" s="114" t="s">
        <v>203</v>
      </c>
      <c r="AE85" s="114" t="s">
        <v>203</v>
      </c>
      <c r="AF85" s="114" t="s">
        <v>203</v>
      </c>
      <c r="AG85" s="114" t="s">
        <v>203</v>
      </c>
      <c r="AH85" s="114" t="s">
        <v>203</v>
      </c>
      <c r="AI85" s="114" t="s">
        <v>203</v>
      </c>
      <c r="AJ85" s="114" t="s">
        <v>203</v>
      </c>
      <c r="AK85" s="114" t="s">
        <v>203</v>
      </c>
      <c r="AL85" s="114" t="s">
        <v>203</v>
      </c>
      <c r="AM85" s="114" t="s">
        <v>203</v>
      </c>
      <c r="AN85" s="114" t="s">
        <v>203</v>
      </c>
      <c r="AO85" s="114" t="s">
        <v>203</v>
      </c>
      <c r="AP85" s="114" t="s">
        <v>203</v>
      </c>
      <c r="AQ85" s="114" t="s">
        <v>203</v>
      </c>
      <c r="AR85" s="114" t="s">
        <v>203</v>
      </c>
      <c r="AS85" s="114" t="s">
        <v>203</v>
      </c>
      <c r="AT85" s="114" t="s">
        <v>203</v>
      </c>
      <c r="AU85" s="114" t="s">
        <v>203</v>
      </c>
      <c r="AV85" s="114" t="s">
        <v>203</v>
      </c>
      <c r="AW85" s="114" t="s">
        <v>203</v>
      </c>
      <c r="AX85" s="114" t="s">
        <v>203</v>
      </c>
      <c r="AY85" s="114" t="s">
        <v>203</v>
      </c>
      <c r="AZ85" s="114" t="s">
        <v>203</v>
      </c>
      <c r="BA85" s="114" t="s">
        <v>203</v>
      </c>
      <c r="BB85" s="114" t="s">
        <v>203</v>
      </c>
      <c r="BC85" s="114" t="s">
        <v>203</v>
      </c>
      <c r="BD85" s="114" t="s">
        <v>203</v>
      </c>
      <c r="BE85" s="114" t="s">
        <v>203</v>
      </c>
      <c r="BF85" s="114" t="s">
        <v>203</v>
      </c>
      <c r="BG85" s="114" t="s">
        <v>203</v>
      </c>
      <c r="BH85" s="114" t="s">
        <v>203</v>
      </c>
      <c r="BI85" s="114" t="s">
        <v>203</v>
      </c>
      <c r="BJ85" s="114" t="s">
        <v>203</v>
      </c>
      <c r="BK85" s="114" t="s">
        <v>203</v>
      </c>
      <c r="BL85" s="114" t="s">
        <v>203</v>
      </c>
      <c r="BM85" s="114" t="s">
        <v>203</v>
      </c>
      <c r="BN85" s="114" t="s">
        <v>203</v>
      </c>
      <c r="BO85" s="114" t="s">
        <v>203</v>
      </c>
      <c r="BP85" s="114" t="s">
        <v>203</v>
      </c>
      <c r="BQ85" s="114" t="s">
        <v>203</v>
      </c>
      <c r="BR85" s="114" t="s">
        <v>203</v>
      </c>
      <c r="BS85" s="114" t="s">
        <v>203</v>
      </c>
      <c r="BT85" s="114" t="s">
        <v>203</v>
      </c>
      <c r="BU85" s="114" t="s">
        <v>203</v>
      </c>
      <c r="BV85" s="114">
        <v>194492.35534099999</v>
      </c>
      <c r="BW85" s="114" t="s">
        <v>203</v>
      </c>
      <c r="BX85" s="114" t="s">
        <v>203</v>
      </c>
      <c r="BY85" s="114" t="s">
        <v>203</v>
      </c>
      <c r="BZ85" s="114" t="s">
        <v>203</v>
      </c>
      <c r="CA85" s="114" t="s">
        <v>203</v>
      </c>
      <c r="CB85" s="114">
        <v>228372.147417</v>
      </c>
      <c r="CC85" s="114">
        <v>280658.73395199998</v>
      </c>
      <c r="CD85" s="114">
        <v>244796.384269</v>
      </c>
      <c r="CE85" s="114" t="s">
        <v>203</v>
      </c>
      <c r="CF85" s="114" t="s">
        <v>203</v>
      </c>
      <c r="CG85" s="114" t="s">
        <v>203</v>
      </c>
      <c r="CH85" s="114" t="s">
        <v>203</v>
      </c>
      <c r="CI85" s="114" t="s">
        <v>203</v>
      </c>
      <c r="CJ85" s="114" t="s">
        <v>203</v>
      </c>
      <c r="CK85" s="114" t="s">
        <v>203</v>
      </c>
      <c r="CL85" s="114">
        <v>319419.93751100003</v>
      </c>
      <c r="CM85" s="114">
        <v>320631.708147</v>
      </c>
    </row>
    <row r="86" spans="2:91" ht="35.15" customHeight="1" x14ac:dyDescent="0.4">
      <c r="B86" s="72" t="s">
        <v>107</v>
      </c>
      <c r="C86" s="31"/>
      <c r="AW86" s="21"/>
      <c r="AX86" s="21"/>
      <c r="AY86" s="21"/>
      <c r="AZ86" s="21"/>
      <c r="BA86" s="21"/>
      <c r="BB86" s="21"/>
      <c r="BC86" s="21"/>
      <c r="BD86" s="21"/>
      <c r="BE86" s="21"/>
      <c r="BF86" s="21"/>
      <c r="BG86" s="21"/>
      <c r="BH86" s="21"/>
      <c r="BI86" s="21"/>
      <c r="BJ86" s="21"/>
      <c r="BK86" s="21"/>
      <c r="BL86" s="21"/>
      <c r="BM86" s="21"/>
      <c r="BN86" s="21"/>
      <c r="BO86" s="21"/>
      <c r="BP86" s="21"/>
      <c r="BQ86" s="21"/>
      <c r="BR86" s="21"/>
      <c r="BS86" s="21"/>
      <c r="BT86" s="21"/>
      <c r="BU86" s="21"/>
      <c r="BV86" s="21"/>
      <c r="BW86" s="21"/>
      <c r="BX86" s="21"/>
      <c r="BY86" s="21"/>
      <c r="BZ86" s="21"/>
      <c r="CA86" s="21"/>
      <c r="CB86" s="21"/>
    </row>
    <row r="87" spans="2:91" ht="14.25" customHeight="1" x14ac:dyDescent="0.3">
      <c r="C87" s="84" t="s">
        <v>94</v>
      </c>
      <c r="D87" s="84" t="s">
        <v>0</v>
      </c>
      <c r="E87" s="83">
        <v>595176.44083099999</v>
      </c>
      <c r="F87" s="83">
        <v>581340.90836700005</v>
      </c>
      <c r="G87" s="83">
        <v>625723.60498399998</v>
      </c>
      <c r="H87" s="83">
        <v>636200.57056799997</v>
      </c>
      <c r="I87" s="83">
        <v>656823.256452</v>
      </c>
      <c r="J87" s="83">
        <v>690460.60650200001</v>
      </c>
      <c r="K87" s="83">
        <v>727590.77957500005</v>
      </c>
      <c r="L87" s="83">
        <v>756795.53012699995</v>
      </c>
      <c r="M87" s="83">
        <v>824985.78551399999</v>
      </c>
      <c r="N87" s="83">
        <v>853325.341869</v>
      </c>
      <c r="O87" s="83">
        <v>894351.64356999996</v>
      </c>
      <c r="P87" s="83">
        <v>928925.04188200005</v>
      </c>
      <c r="Q87" s="83">
        <v>991360.12998500001</v>
      </c>
      <c r="R87" s="83">
        <v>1082492.3200330001</v>
      </c>
      <c r="S87" s="83">
        <v>1119668.157408</v>
      </c>
      <c r="T87" s="83">
        <v>1186799.968688</v>
      </c>
      <c r="U87" s="83">
        <v>1247371.7485100001</v>
      </c>
      <c r="V87" s="83">
        <v>1320189.8250879999</v>
      </c>
      <c r="W87" s="83">
        <v>1399156.847025</v>
      </c>
      <c r="X87" s="83">
        <v>1494206.006324</v>
      </c>
      <c r="Y87" s="83">
        <v>1552643.6329719999</v>
      </c>
      <c r="Z87" s="83">
        <v>1644930.4113020001</v>
      </c>
      <c r="AA87" s="83">
        <v>1637710.3087480001</v>
      </c>
      <c r="AB87" s="83">
        <v>1710907.2825800001</v>
      </c>
      <c r="AC87" s="83">
        <v>1798329.4645450001</v>
      </c>
      <c r="AD87" s="83">
        <v>1843056.7660650001</v>
      </c>
      <c r="AE87" s="83">
        <v>1869856.743361</v>
      </c>
      <c r="AF87" s="83">
        <v>1864870.2085210001</v>
      </c>
      <c r="AG87" s="83">
        <v>1890027.072038</v>
      </c>
      <c r="AH87" s="83">
        <v>1903105.3002619999</v>
      </c>
      <c r="AI87" s="83">
        <v>1780323.8566940001</v>
      </c>
      <c r="AJ87" s="83">
        <v>1756998.0966350001</v>
      </c>
      <c r="AK87" s="83">
        <v>1752287.677222</v>
      </c>
      <c r="AL87" s="83">
        <v>1809673.078519</v>
      </c>
      <c r="AM87" s="83">
        <v>1817721.2579729999</v>
      </c>
      <c r="AN87" s="83">
        <v>1717888.688779</v>
      </c>
      <c r="AO87" s="83">
        <v>1621428.951633</v>
      </c>
      <c r="AP87" s="83">
        <v>1553862.1944850001</v>
      </c>
      <c r="AQ87" s="83">
        <v>1574004.6020150001</v>
      </c>
      <c r="AR87" s="83">
        <v>1471794.297761</v>
      </c>
      <c r="AS87" s="83">
        <v>1396449.0285970001</v>
      </c>
      <c r="AT87" s="83">
        <v>1405752.624018</v>
      </c>
      <c r="AU87" s="83">
        <v>1369320.3936010001</v>
      </c>
      <c r="AV87" s="83">
        <v>1300182.3869449999</v>
      </c>
      <c r="AW87" s="83">
        <v>1217600.5824269999</v>
      </c>
      <c r="AX87" s="83">
        <v>1167794.7836229999</v>
      </c>
      <c r="AY87" s="83">
        <v>1146204.3131599999</v>
      </c>
      <c r="AZ87" s="83">
        <v>1116516.066969</v>
      </c>
      <c r="BA87" s="83">
        <v>1113535.3549879999</v>
      </c>
      <c r="BB87" s="83">
        <v>1105053.675757</v>
      </c>
      <c r="BC87" s="83">
        <v>1166904.564696</v>
      </c>
      <c r="BD87" s="83">
        <v>1143963.494743</v>
      </c>
      <c r="BE87" s="83">
        <v>1185255.0306820001</v>
      </c>
      <c r="BF87" s="83">
        <v>1115219.1541889999</v>
      </c>
      <c r="BG87" s="83">
        <v>1100362.95046</v>
      </c>
      <c r="BH87" s="83">
        <v>1145792.9979079999</v>
      </c>
      <c r="BI87" s="83">
        <v>1102188.1506429999</v>
      </c>
      <c r="BJ87" s="83">
        <v>1123334.12632</v>
      </c>
      <c r="BK87" s="83">
        <v>1107929.1482470001</v>
      </c>
      <c r="BL87" s="83">
        <v>1137718.362766</v>
      </c>
      <c r="BM87" s="83">
        <v>1143667.1524100001</v>
      </c>
      <c r="BN87" s="83">
        <v>1127765.320089</v>
      </c>
      <c r="BO87" s="83">
        <v>1118783.578529</v>
      </c>
      <c r="BP87" s="83">
        <v>1114237.0484869999</v>
      </c>
      <c r="BQ87" s="83">
        <v>1129188.7759440001</v>
      </c>
      <c r="BR87" s="83">
        <v>1144091.598947</v>
      </c>
      <c r="BS87" s="83">
        <v>1127845.5940670001</v>
      </c>
      <c r="BT87" s="83">
        <v>1173716.1762010001</v>
      </c>
      <c r="BU87" s="83">
        <v>1214172.1621970001</v>
      </c>
      <c r="BV87" s="83">
        <v>1229185.9714619999</v>
      </c>
      <c r="BW87" s="83">
        <v>1302400.919613</v>
      </c>
      <c r="BX87" s="83">
        <v>1343313.4952819999</v>
      </c>
      <c r="BY87" s="83">
        <v>1384341.076843</v>
      </c>
      <c r="BZ87" s="83">
        <v>1429306.384659</v>
      </c>
      <c r="CA87" s="83">
        <v>1423965.931165</v>
      </c>
      <c r="CB87" s="83">
        <v>1488935.757712</v>
      </c>
      <c r="CC87" s="83">
        <v>1518548.2308519999</v>
      </c>
      <c r="CD87" s="83">
        <v>1546534.171351</v>
      </c>
      <c r="CE87" s="83">
        <v>1557225.448444</v>
      </c>
      <c r="CF87" s="83">
        <v>1592848.8339829999</v>
      </c>
      <c r="CG87" s="83">
        <v>1633456.060295</v>
      </c>
      <c r="CH87" s="83">
        <v>1676765.8890239999</v>
      </c>
      <c r="CI87" s="83">
        <v>1761593.347542</v>
      </c>
      <c r="CJ87" s="83">
        <v>1730480.783728</v>
      </c>
      <c r="CK87" s="83">
        <v>1692457.014732</v>
      </c>
      <c r="CL87" s="83">
        <v>1717883.877324</v>
      </c>
      <c r="CM87" s="83">
        <v>1752871.353838</v>
      </c>
    </row>
    <row r="88" spans="2:91" ht="14.25" customHeight="1" x14ac:dyDescent="0.3">
      <c r="C88" s="74" t="s">
        <v>69</v>
      </c>
      <c r="D88" s="74" t="s">
        <v>207</v>
      </c>
      <c r="E88" s="73">
        <v>130</v>
      </c>
      <c r="F88" s="73">
        <v>123</v>
      </c>
      <c r="G88" s="73">
        <v>125</v>
      </c>
      <c r="H88" s="73">
        <v>122</v>
      </c>
      <c r="I88" s="73">
        <v>122</v>
      </c>
      <c r="J88" s="73">
        <v>132</v>
      </c>
      <c r="K88" s="73">
        <v>128</v>
      </c>
      <c r="L88" s="73">
        <v>126</v>
      </c>
      <c r="M88" s="73">
        <v>133</v>
      </c>
      <c r="N88" s="73">
        <v>129</v>
      </c>
      <c r="O88" s="73">
        <v>131</v>
      </c>
      <c r="P88" s="73">
        <v>131</v>
      </c>
      <c r="Q88" s="73">
        <v>132</v>
      </c>
      <c r="R88" s="73">
        <v>142</v>
      </c>
      <c r="S88" s="73">
        <v>149</v>
      </c>
      <c r="T88" s="73">
        <v>158</v>
      </c>
      <c r="U88" s="73">
        <v>167</v>
      </c>
      <c r="V88" s="73">
        <v>163</v>
      </c>
      <c r="W88" s="73">
        <v>165</v>
      </c>
      <c r="X88" s="73">
        <v>165</v>
      </c>
      <c r="Y88" s="73">
        <v>169</v>
      </c>
      <c r="Z88" s="73">
        <v>167</v>
      </c>
      <c r="AA88" s="73">
        <v>176</v>
      </c>
      <c r="AB88" s="73">
        <v>177</v>
      </c>
      <c r="AC88" s="73">
        <v>193</v>
      </c>
      <c r="AD88" s="73">
        <v>193</v>
      </c>
      <c r="AE88" s="73">
        <v>197</v>
      </c>
      <c r="AF88" s="73">
        <v>197</v>
      </c>
      <c r="AG88" s="73">
        <v>205</v>
      </c>
      <c r="AH88" s="73">
        <v>199</v>
      </c>
      <c r="AI88" s="73">
        <v>945</v>
      </c>
      <c r="AJ88" s="73">
        <v>967</v>
      </c>
      <c r="AK88" s="73">
        <v>1006</v>
      </c>
      <c r="AL88" s="73">
        <v>1101</v>
      </c>
      <c r="AM88" s="73">
        <v>1043</v>
      </c>
      <c r="AN88" s="73">
        <v>1034</v>
      </c>
      <c r="AO88" s="73">
        <v>891</v>
      </c>
      <c r="AP88" s="73">
        <v>897</v>
      </c>
      <c r="AQ88" s="73">
        <v>964</v>
      </c>
      <c r="AR88" s="73">
        <v>989</v>
      </c>
      <c r="AS88" s="73">
        <v>983</v>
      </c>
      <c r="AT88" s="73">
        <v>1018</v>
      </c>
      <c r="AU88" s="73">
        <v>1037</v>
      </c>
      <c r="AV88" s="73">
        <v>992</v>
      </c>
      <c r="AW88" s="73">
        <v>994</v>
      </c>
      <c r="AX88" s="73">
        <v>920</v>
      </c>
      <c r="AY88" s="73">
        <v>927</v>
      </c>
      <c r="AZ88" s="73">
        <v>895</v>
      </c>
      <c r="BA88" s="73">
        <v>909</v>
      </c>
      <c r="BB88" s="73">
        <v>922</v>
      </c>
      <c r="BC88" s="73">
        <v>952</v>
      </c>
      <c r="BD88" s="73">
        <v>967</v>
      </c>
      <c r="BE88" s="73">
        <v>1049</v>
      </c>
      <c r="BF88" s="73">
        <v>1020</v>
      </c>
      <c r="BG88" s="73">
        <v>1009</v>
      </c>
      <c r="BH88" s="73">
        <v>1018</v>
      </c>
      <c r="BI88" s="73">
        <v>1016</v>
      </c>
      <c r="BJ88" s="73">
        <v>1049</v>
      </c>
      <c r="BK88" s="73">
        <v>1043</v>
      </c>
      <c r="BL88" s="73">
        <v>1041</v>
      </c>
      <c r="BM88" s="73">
        <v>1053.402838</v>
      </c>
      <c r="BN88" s="73">
        <v>1041</v>
      </c>
      <c r="BO88" s="73">
        <v>1003</v>
      </c>
      <c r="BP88" s="73">
        <v>985</v>
      </c>
      <c r="BQ88" s="73">
        <v>967.1</v>
      </c>
      <c r="BR88" s="73">
        <v>980.3</v>
      </c>
      <c r="BS88" s="73">
        <v>985.7</v>
      </c>
      <c r="BT88" s="73">
        <v>1013.9</v>
      </c>
      <c r="BU88" s="73">
        <v>1030.8</v>
      </c>
      <c r="BV88" s="73">
        <v>1054.7</v>
      </c>
      <c r="BW88" s="73">
        <v>1079.9000000000001</v>
      </c>
      <c r="BX88" s="73">
        <v>1085.8</v>
      </c>
      <c r="BY88" s="73">
        <v>1115.0909999999999</v>
      </c>
      <c r="BZ88" s="73">
        <v>1149.7249999999999</v>
      </c>
      <c r="CA88" s="73">
        <v>1113.2360000000001</v>
      </c>
      <c r="CB88" s="73">
        <v>1114.348</v>
      </c>
      <c r="CC88" s="73">
        <v>1093.3520000000001</v>
      </c>
      <c r="CD88" s="73">
        <v>1100.482</v>
      </c>
      <c r="CE88" s="73">
        <v>5183.0230000000001</v>
      </c>
      <c r="CF88" s="73">
        <v>5491.5</v>
      </c>
      <c r="CG88" s="73">
        <v>5709.7740000000003</v>
      </c>
      <c r="CH88" s="73">
        <v>5839.366</v>
      </c>
      <c r="CI88" s="73">
        <v>6136.7349999999997</v>
      </c>
      <c r="CJ88" s="73">
        <v>5886.0259999999998</v>
      </c>
      <c r="CK88" s="73">
        <v>5865.4049999999997</v>
      </c>
      <c r="CL88" s="73">
        <v>5831.4970000000003</v>
      </c>
      <c r="CM88" s="73">
        <v>5874.7529999999997</v>
      </c>
    </row>
    <row r="89" spans="2:91" ht="14.25" customHeight="1" x14ac:dyDescent="0.3">
      <c r="C89" s="75" t="s">
        <v>70</v>
      </c>
      <c r="D89" s="85" t="s">
        <v>208</v>
      </c>
      <c r="E89" s="24">
        <v>117934.96109</v>
      </c>
      <c r="F89" s="24">
        <v>109471.754</v>
      </c>
      <c r="G89" s="24">
        <v>113678.5914</v>
      </c>
      <c r="H89" s="24">
        <v>125342.603485</v>
      </c>
      <c r="I89" s="24">
        <v>135768.389795</v>
      </c>
      <c r="J89" s="24">
        <v>147489.58958500001</v>
      </c>
      <c r="K89" s="24">
        <v>165888.415545</v>
      </c>
      <c r="L89" s="24">
        <v>181627.48336499999</v>
      </c>
      <c r="M89" s="24">
        <v>189508.62429599999</v>
      </c>
      <c r="N89" s="24">
        <v>200448.85183500001</v>
      </c>
      <c r="O89" s="24">
        <v>211272.08064999999</v>
      </c>
      <c r="P89" s="24">
        <v>217554.214779</v>
      </c>
      <c r="Q89" s="24">
        <v>237581.235675</v>
      </c>
      <c r="R89" s="24">
        <v>254420.40360699999</v>
      </c>
      <c r="S89" s="24">
        <v>275056.59848500002</v>
      </c>
      <c r="T89" s="24">
        <v>309407.545751</v>
      </c>
      <c r="U89" s="24">
        <v>320389.20498400001</v>
      </c>
      <c r="V89" s="24">
        <v>340474.39214000001</v>
      </c>
      <c r="W89" s="24">
        <v>361196.11162699998</v>
      </c>
      <c r="X89" s="24">
        <v>416667.34865599999</v>
      </c>
      <c r="Y89" s="24">
        <v>415960.259655</v>
      </c>
      <c r="Z89" s="24">
        <v>440250.919322</v>
      </c>
      <c r="AA89" s="24">
        <v>425182.91499199998</v>
      </c>
      <c r="AB89" s="24">
        <v>458251.37976099999</v>
      </c>
      <c r="AC89" s="24">
        <v>464161.44596600003</v>
      </c>
      <c r="AD89" s="24">
        <v>469043.06137900002</v>
      </c>
      <c r="AE89" s="24">
        <v>527055.62874399999</v>
      </c>
      <c r="AF89" s="24">
        <v>580043.26801200002</v>
      </c>
      <c r="AG89" s="24">
        <v>628045.87009999994</v>
      </c>
      <c r="AH89" s="24">
        <v>630095.78075699997</v>
      </c>
      <c r="AI89" s="24">
        <v>553488.34372899996</v>
      </c>
      <c r="AJ89" s="24">
        <v>554116.30530300003</v>
      </c>
      <c r="AK89" s="24">
        <v>548131.32753999997</v>
      </c>
      <c r="AL89" s="24">
        <v>580131.88491300005</v>
      </c>
      <c r="AM89" s="24">
        <v>628052.47751800006</v>
      </c>
      <c r="AN89" s="24">
        <v>624348.74205</v>
      </c>
      <c r="AO89" s="24">
        <v>571985.995031</v>
      </c>
      <c r="AP89" s="24">
        <v>569095.93562300003</v>
      </c>
      <c r="AQ89" s="24">
        <v>575853.12980899995</v>
      </c>
      <c r="AR89" s="24">
        <v>526740.38406800001</v>
      </c>
      <c r="AS89" s="24">
        <v>453500.765281</v>
      </c>
      <c r="AT89" s="24">
        <v>487500.86085699999</v>
      </c>
      <c r="AU89" s="24">
        <v>448367.59177499998</v>
      </c>
      <c r="AV89" s="24">
        <v>408120.10185600002</v>
      </c>
      <c r="AW89" s="24">
        <v>338510.71041499998</v>
      </c>
      <c r="AX89" s="24">
        <v>324606.32111199998</v>
      </c>
      <c r="AY89" s="24">
        <v>312108.92264499998</v>
      </c>
      <c r="AZ89" s="24">
        <v>296537.25209999998</v>
      </c>
      <c r="BA89" s="24">
        <v>304652.45335999998</v>
      </c>
      <c r="BB89" s="24">
        <v>292108.521381</v>
      </c>
      <c r="BC89" s="24">
        <v>310501.59258400003</v>
      </c>
      <c r="BD89" s="24">
        <v>304025.24557899998</v>
      </c>
      <c r="BE89" s="24">
        <v>328264.83946599998</v>
      </c>
      <c r="BF89" s="24">
        <v>299857.09761300002</v>
      </c>
      <c r="BG89" s="24">
        <v>291251.97822799999</v>
      </c>
      <c r="BH89" s="24">
        <v>291815.66655700002</v>
      </c>
      <c r="BI89" s="24">
        <v>287122.973276</v>
      </c>
      <c r="BJ89" s="24">
        <v>287584.956098</v>
      </c>
      <c r="BK89" s="24">
        <v>289713.166356</v>
      </c>
      <c r="BL89" s="24">
        <v>288166.79721599998</v>
      </c>
      <c r="BM89" s="24">
        <v>294018.94230200001</v>
      </c>
      <c r="BN89" s="24">
        <v>308770.23379899998</v>
      </c>
      <c r="BO89" s="24">
        <v>303410.26386900002</v>
      </c>
      <c r="BP89" s="24">
        <v>298864.169116</v>
      </c>
      <c r="BQ89" s="24">
        <v>306879.88121600001</v>
      </c>
      <c r="BR89" s="24">
        <v>326007.49022600002</v>
      </c>
      <c r="BS89" s="24">
        <v>325973.74075900001</v>
      </c>
      <c r="BT89" s="24">
        <v>347661.76522499998</v>
      </c>
      <c r="BU89" s="24">
        <v>378848.12522699998</v>
      </c>
      <c r="BV89" s="24">
        <v>400803.22891499999</v>
      </c>
      <c r="BW89" s="24">
        <v>418263.83558800002</v>
      </c>
      <c r="BX89" s="24">
        <v>426332.84761599998</v>
      </c>
      <c r="BY89" s="24">
        <v>476764.05752500001</v>
      </c>
      <c r="BZ89" s="24">
        <v>466125.47837600001</v>
      </c>
      <c r="CA89" s="24">
        <v>494683.92605000001</v>
      </c>
      <c r="CB89" s="24">
        <v>520257.668343</v>
      </c>
      <c r="CC89" s="24">
        <v>545049.95017700002</v>
      </c>
      <c r="CD89" s="24">
        <v>573649.92409400002</v>
      </c>
      <c r="CE89" s="24">
        <v>605700.48007399996</v>
      </c>
      <c r="CF89" s="24">
        <v>594612.45038900001</v>
      </c>
      <c r="CG89" s="24">
        <v>629732.00035600003</v>
      </c>
      <c r="CH89" s="24">
        <v>669780.40139000001</v>
      </c>
      <c r="CI89" s="24">
        <v>743331.65228000004</v>
      </c>
      <c r="CJ89" s="24">
        <v>695311.38174400001</v>
      </c>
      <c r="CK89" s="24">
        <v>743692.00279399997</v>
      </c>
      <c r="CL89" s="24">
        <v>715121.81015399995</v>
      </c>
      <c r="CM89" s="24">
        <v>717450.55299800006</v>
      </c>
    </row>
    <row r="90" spans="2:91" ht="14.25" customHeight="1" x14ac:dyDescent="0.3">
      <c r="C90" s="60" t="s">
        <v>71</v>
      </c>
      <c r="D90" s="60" t="s">
        <v>209</v>
      </c>
      <c r="E90" s="114">
        <v>2233</v>
      </c>
      <c r="F90" s="114">
        <v>1858</v>
      </c>
      <c r="G90" s="114">
        <v>1327</v>
      </c>
      <c r="H90" s="114">
        <v>2777.5</v>
      </c>
      <c r="I90" s="114">
        <v>7374</v>
      </c>
      <c r="J90" s="114">
        <v>10755</v>
      </c>
      <c r="K90" s="114">
        <v>8445</v>
      </c>
      <c r="L90" s="114">
        <v>15231</v>
      </c>
      <c r="M90" s="114">
        <v>9272</v>
      </c>
      <c r="N90" s="114">
        <v>8957</v>
      </c>
      <c r="O90" s="114">
        <v>8854</v>
      </c>
      <c r="P90" s="114">
        <v>12842</v>
      </c>
      <c r="Q90" s="114">
        <v>10134</v>
      </c>
      <c r="R90" s="114">
        <v>13421</v>
      </c>
      <c r="S90" s="114">
        <v>12811</v>
      </c>
      <c r="T90" s="114">
        <v>20084</v>
      </c>
      <c r="U90" s="114">
        <v>21864</v>
      </c>
      <c r="V90" s="114">
        <v>24657</v>
      </c>
      <c r="W90" s="114">
        <v>24830</v>
      </c>
      <c r="X90" s="114">
        <v>29057</v>
      </c>
      <c r="Y90" s="114">
        <v>29356</v>
      </c>
      <c r="Z90" s="114">
        <v>30414</v>
      </c>
      <c r="AA90" s="114">
        <v>47629</v>
      </c>
      <c r="AB90" s="114">
        <v>57666</v>
      </c>
      <c r="AC90" s="114">
        <v>56341</v>
      </c>
      <c r="AD90" s="114">
        <v>48792</v>
      </c>
      <c r="AE90" s="114">
        <v>64258</v>
      </c>
      <c r="AF90" s="114">
        <v>65520</v>
      </c>
      <c r="AG90" s="114">
        <v>66568</v>
      </c>
      <c r="AH90" s="114">
        <v>47117</v>
      </c>
      <c r="AI90" s="114">
        <v>36580</v>
      </c>
      <c r="AJ90" s="114">
        <v>30978</v>
      </c>
      <c r="AK90" s="114">
        <v>37963</v>
      </c>
      <c r="AL90" s="114">
        <v>40168</v>
      </c>
      <c r="AM90" s="114">
        <v>45529</v>
      </c>
      <c r="AN90" s="114">
        <v>49625</v>
      </c>
      <c r="AO90" s="114">
        <v>46542</v>
      </c>
      <c r="AP90" s="114">
        <v>110021</v>
      </c>
      <c r="AQ90" s="114">
        <v>117566</v>
      </c>
      <c r="AR90" s="114">
        <v>78054</v>
      </c>
      <c r="AS90" s="114">
        <v>46481</v>
      </c>
      <c r="AT90" s="114">
        <v>74564</v>
      </c>
      <c r="AU90" s="114">
        <v>69584</v>
      </c>
      <c r="AV90" s="114">
        <v>65307</v>
      </c>
      <c r="AW90" s="114">
        <v>65268</v>
      </c>
      <c r="AX90" s="114">
        <v>59760</v>
      </c>
      <c r="AY90" s="114">
        <v>60853</v>
      </c>
      <c r="AZ90" s="114">
        <v>56248</v>
      </c>
      <c r="BA90" s="114">
        <v>62645</v>
      </c>
      <c r="BB90" s="114">
        <v>57559</v>
      </c>
      <c r="BC90" s="114">
        <v>89219</v>
      </c>
      <c r="BD90" s="114">
        <v>86428.460397999996</v>
      </c>
      <c r="BE90" s="114">
        <v>105585.68712</v>
      </c>
      <c r="BF90" s="114">
        <v>88606.427051999999</v>
      </c>
      <c r="BG90" s="114">
        <v>92475.911294999998</v>
      </c>
      <c r="BH90" s="114">
        <v>88670.153288999994</v>
      </c>
      <c r="BI90" s="114">
        <v>87318</v>
      </c>
      <c r="BJ90" s="114">
        <v>101322.676096</v>
      </c>
      <c r="BK90" s="114">
        <v>98887.320833999998</v>
      </c>
      <c r="BL90" s="114">
        <v>99684.792704000007</v>
      </c>
      <c r="BM90" s="114">
        <v>99286</v>
      </c>
      <c r="BN90" s="114">
        <v>113823.748603</v>
      </c>
      <c r="BO90" s="114">
        <v>116390.263869</v>
      </c>
      <c r="BP90" s="114">
        <v>116954.959283</v>
      </c>
      <c r="BQ90" s="114">
        <v>110349.19772700001</v>
      </c>
      <c r="BR90" s="114">
        <v>122001.520248</v>
      </c>
      <c r="BS90" s="114">
        <v>126544.730044</v>
      </c>
      <c r="BT90" s="114">
        <v>131147.04782000001</v>
      </c>
      <c r="BU90" s="114">
        <v>128883.17385799999</v>
      </c>
      <c r="BV90" s="114">
        <v>143438.53723300001</v>
      </c>
      <c r="BW90" s="114">
        <v>144486.462788</v>
      </c>
      <c r="BX90" s="114">
        <v>141239.70971600001</v>
      </c>
      <c r="BY90" s="114">
        <v>180530.879525</v>
      </c>
      <c r="BZ90" s="114">
        <v>152612.19337600001</v>
      </c>
      <c r="CA90" s="114">
        <v>160148.26704999999</v>
      </c>
      <c r="CB90" s="114">
        <v>163603.83434299999</v>
      </c>
      <c r="CC90" s="114">
        <v>144065.39717700001</v>
      </c>
      <c r="CD90" s="114">
        <v>136970.25309400001</v>
      </c>
      <c r="CE90" s="114">
        <v>157344.998074</v>
      </c>
      <c r="CF90" s="114">
        <v>141999.38638899999</v>
      </c>
      <c r="CG90" s="114">
        <v>172930.911356</v>
      </c>
      <c r="CH90" s="114">
        <v>192138.77939000001</v>
      </c>
      <c r="CI90" s="114">
        <v>223280.04928000001</v>
      </c>
      <c r="CJ90" s="114">
        <v>205181.14274400001</v>
      </c>
      <c r="CK90" s="114">
        <v>257718.681794</v>
      </c>
      <c r="CL90" s="114">
        <v>226678.19715399999</v>
      </c>
      <c r="CM90" s="114">
        <v>229169.957998</v>
      </c>
    </row>
    <row r="91" spans="2:91" ht="14.25" customHeight="1" x14ac:dyDescent="0.3">
      <c r="C91" s="60" t="s">
        <v>72</v>
      </c>
      <c r="D91" s="60" t="s">
        <v>210</v>
      </c>
      <c r="E91" s="114">
        <v>115701.96109</v>
      </c>
      <c r="F91" s="114">
        <v>107613.754</v>
      </c>
      <c r="G91" s="114">
        <v>112351.5914</v>
      </c>
      <c r="H91" s="114">
        <v>122565.103485</v>
      </c>
      <c r="I91" s="114">
        <v>128394.389795</v>
      </c>
      <c r="J91" s="114">
        <v>136734.58958500001</v>
      </c>
      <c r="K91" s="114">
        <v>157443.415545</v>
      </c>
      <c r="L91" s="114">
        <v>166396.48336499999</v>
      </c>
      <c r="M91" s="114">
        <v>180236.62429599999</v>
      </c>
      <c r="N91" s="114">
        <v>191491.85183500001</v>
      </c>
      <c r="O91" s="114">
        <v>202418.08064999999</v>
      </c>
      <c r="P91" s="114">
        <v>204712.214779</v>
      </c>
      <c r="Q91" s="114">
        <v>227447.235675</v>
      </c>
      <c r="R91" s="114">
        <v>240999.40360699999</v>
      </c>
      <c r="S91" s="114">
        <v>262245.59848500002</v>
      </c>
      <c r="T91" s="114">
        <v>289323.545751</v>
      </c>
      <c r="U91" s="114">
        <v>298525.20498400001</v>
      </c>
      <c r="V91" s="114">
        <v>315817.39214000001</v>
      </c>
      <c r="W91" s="114">
        <v>336366.11162699998</v>
      </c>
      <c r="X91" s="114">
        <v>387610.34865599999</v>
      </c>
      <c r="Y91" s="114">
        <v>386604.259655</v>
      </c>
      <c r="Z91" s="114">
        <v>409836.919322</v>
      </c>
      <c r="AA91" s="114">
        <v>377553.91499199998</v>
      </c>
      <c r="AB91" s="114">
        <v>400585.37976099999</v>
      </c>
      <c r="AC91" s="114">
        <v>407820.44596600003</v>
      </c>
      <c r="AD91" s="114">
        <v>420251.06137900002</v>
      </c>
      <c r="AE91" s="114">
        <v>462797.62874399999</v>
      </c>
      <c r="AF91" s="114">
        <v>514523.26801200002</v>
      </c>
      <c r="AG91" s="114">
        <v>561477.87009999994</v>
      </c>
      <c r="AH91" s="114">
        <v>582978.78075699997</v>
      </c>
      <c r="AI91" s="114">
        <v>516908.34372900001</v>
      </c>
      <c r="AJ91" s="114">
        <v>523138.30530299997</v>
      </c>
      <c r="AK91" s="114">
        <v>510168.32754000003</v>
      </c>
      <c r="AL91" s="114">
        <v>539963.88491300005</v>
      </c>
      <c r="AM91" s="114">
        <v>582523.47751800006</v>
      </c>
      <c r="AN91" s="114">
        <v>574723.74205</v>
      </c>
      <c r="AO91" s="114">
        <v>525443.995031</v>
      </c>
      <c r="AP91" s="114">
        <v>459074.93562300003</v>
      </c>
      <c r="AQ91" s="114">
        <v>458287.12980900001</v>
      </c>
      <c r="AR91" s="114">
        <v>448686.38406800001</v>
      </c>
      <c r="AS91" s="114">
        <v>407019.765281</v>
      </c>
      <c r="AT91" s="114">
        <v>412936.86085699999</v>
      </c>
      <c r="AU91" s="114">
        <v>378783.59177499998</v>
      </c>
      <c r="AV91" s="114">
        <v>342813.10185600002</v>
      </c>
      <c r="AW91" s="114">
        <v>273242.71041499998</v>
      </c>
      <c r="AX91" s="114">
        <v>264846.32111199998</v>
      </c>
      <c r="AY91" s="114">
        <v>251255.92264500001</v>
      </c>
      <c r="AZ91" s="114">
        <v>240289.25210000001</v>
      </c>
      <c r="BA91" s="114">
        <v>242007.45336000001</v>
      </c>
      <c r="BB91" s="114">
        <v>234549.521381</v>
      </c>
      <c r="BC91" s="114">
        <v>221282.592584</v>
      </c>
      <c r="BD91" s="114">
        <v>217596.78518100001</v>
      </c>
      <c r="BE91" s="114">
        <v>222679.15234599999</v>
      </c>
      <c r="BF91" s="114">
        <v>211250.67056100001</v>
      </c>
      <c r="BG91" s="114">
        <v>198776.06693299999</v>
      </c>
      <c r="BH91" s="114">
        <v>203145.51326800001</v>
      </c>
      <c r="BI91" s="114">
        <v>199804.973276</v>
      </c>
      <c r="BJ91" s="114">
        <v>186262.28000200001</v>
      </c>
      <c r="BK91" s="114">
        <v>190825.84552199999</v>
      </c>
      <c r="BL91" s="114">
        <v>188482.00451200001</v>
      </c>
      <c r="BM91" s="114">
        <v>194732.94230200001</v>
      </c>
      <c r="BN91" s="114">
        <v>194946.48519599999</v>
      </c>
      <c r="BO91" s="114">
        <v>187020</v>
      </c>
      <c r="BP91" s="114">
        <v>181909.209833</v>
      </c>
      <c r="BQ91" s="114">
        <v>196530.68348899999</v>
      </c>
      <c r="BR91" s="114">
        <v>204005.96997800001</v>
      </c>
      <c r="BS91" s="114">
        <v>199429.01071500001</v>
      </c>
      <c r="BT91" s="114">
        <v>216514.717405</v>
      </c>
      <c r="BU91" s="114">
        <v>249964.95136899999</v>
      </c>
      <c r="BV91" s="114">
        <v>257364.691682</v>
      </c>
      <c r="BW91" s="114">
        <v>273777.37280000001</v>
      </c>
      <c r="BX91" s="114">
        <v>285093.13789999997</v>
      </c>
      <c r="BY91" s="114">
        <v>296233.17800000001</v>
      </c>
      <c r="BZ91" s="114">
        <v>313513.28499999997</v>
      </c>
      <c r="CA91" s="114">
        <v>334535.65899999999</v>
      </c>
      <c r="CB91" s="114">
        <v>356653.83399999997</v>
      </c>
      <c r="CC91" s="114">
        <v>400984.55300000001</v>
      </c>
      <c r="CD91" s="114">
        <v>436679.67099999997</v>
      </c>
      <c r="CE91" s="114">
        <v>448355.48200000002</v>
      </c>
      <c r="CF91" s="114">
        <v>452613.06400000001</v>
      </c>
      <c r="CG91" s="114">
        <v>456801.08899999998</v>
      </c>
      <c r="CH91" s="114">
        <v>477641.62199999997</v>
      </c>
      <c r="CI91" s="114">
        <v>520051.603</v>
      </c>
      <c r="CJ91" s="114">
        <v>490130.239</v>
      </c>
      <c r="CK91" s="114">
        <v>485973.321</v>
      </c>
      <c r="CL91" s="114">
        <v>488443.61300000001</v>
      </c>
      <c r="CM91" s="114">
        <v>488280.59499999997</v>
      </c>
    </row>
    <row r="92" spans="2:91" ht="14.25" customHeight="1" x14ac:dyDescent="0.3">
      <c r="C92" s="75" t="s">
        <v>73</v>
      </c>
      <c r="D92" s="85" t="s">
        <v>211</v>
      </c>
      <c r="E92" s="24">
        <v>243644.78990800001</v>
      </c>
      <c r="F92" s="24">
        <v>237866.293901</v>
      </c>
      <c r="G92" s="24">
        <v>254630.47870000001</v>
      </c>
      <c r="H92" s="24">
        <v>258617.140449</v>
      </c>
      <c r="I92" s="24">
        <v>254931.72662</v>
      </c>
      <c r="J92" s="24">
        <v>273186.315779</v>
      </c>
      <c r="K92" s="24">
        <v>290986.669482</v>
      </c>
      <c r="L92" s="24">
        <v>300881.58411499998</v>
      </c>
      <c r="M92" s="24">
        <v>332216.47917900002</v>
      </c>
      <c r="N92" s="24">
        <v>345736.65947700001</v>
      </c>
      <c r="O92" s="24">
        <v>361704.75912100001</v>
      </c>
      <c r="P92" s="24">
        <v>375916.92186200002</v>
      </c>
      <c r="Q92" s="24">
        <v>402962.130558</v>
      </c>
      <c r="R92" s="24">
        <v>449656.69643399998</v>
      </c>
      <c r="S92" s="24">
        <v>456414.67499799997</v>
      </c>
      <c r="T92" s="24">
        <v>466510.67911199998</v>
      </c>
      <c r="U92" s="24">
        <v>493608.37741199997</v>
      </c>
      <c r="V92" s="24">
        <v>509477.74114599999</v>
      </c>
      <c r="W92" s="24">
        <v>560838.42645000003</v>
      </c>
      <c r="X92" s="24">
        <v>579918.17638600001</v>
      </c>
      <c r="Y92" s="24">
        <v>620953.92766399996</v>
      </c>
      <c r="Z92" s="24">
        <v>655078.12798400002</v>
      </c>
      <c r="AA92" s="24">
        <v>634080.69055099995</v>
      </c>
      <c r="AB92" s="24">
        <v>646465.35411099996</v>
      </c>
      <c r="AC92" s="24">
        <v>658612.01464199997</v>
      </c>
      <c r="AD92" s="24">
        <v>693024.95111100003</v>
      </c>
      <c r="AE92" s="24">
        <v>668365.25830800005</v>
      </c>
      <c r="AF92" s="24">
        <v>690163.86796499998</v>
      </c>
      <c r="AG92" s="24">
        <v>697571.17589399999</v>
      </c>
      <c r="AH92" s="24">
        <v>708705.52814399998</v>
      </c>
      <c r="AI92" s="24">
        <v>682735.49512900005</v>
      </c>
      <c r="AJ92" s="24">
        <v>669969.34971900005</v>
      </c>
      <c r="AK92" s="24">
        <v>678766.75662100001</v>
      </c>
      <c r="AL92" s="24">
        <v>717868.688968</v>
      </c>
      <c r="AM92" s="24">
        <v>687603.45095299999</v>
      </c>
      <c r="AN92" s="24">
        <v>594178.23670799995</v>
      </c>
      <c r="AO92" s="24">
        <v>569895.81854400004</v>
      </c>
      <c r="AP92" s="24">
        <v>498218.57131000003</v>
      </c>
      <c r="AQ92" s="24">
        <v>499029.73073800001</v>
      </c>
      <c r="AR92" s="24">
        <v>477298.130657</v>
      </c>
      <c r="AS92" s="24">
        <v>523873.06244200002</v>
      </c>
      <c r="AT92" s="24">
        <v>495096.32061</v>
      </c>
      <c r="AU92" s="24">
        <v>510626.77012599999</v>
      </c>
      <c r="AV92" s="24">
        <v>486797.65693</v>
      </c>
      <c r="AW92" s="24">
        <v>515326.12270200002</v>
      </c>
      <c r="AX92" s="24">
        <v>489322.69517999998</v>
      </c>
      <c r="AY92" s="24">
        <v>484535.74390900001</v>
      </c>
      <c r="AZ92" s="24">
        <v>477678.31847699999</v>
      </c>
      <c r="BA92" s="24">
        <v>485121.46097100002</v>
      </c>
      <c r="BB92" s="24">
        <v>487736.78898299998</v>
      </c>
      <c r="BC92" s="24">
        <v>543788.40787999996</v>
      </c>
      <c r="BD92" s="24">
        <v>541158.49235900003</v>
      </c>
      <c r="BE92" s="24">
        <v>563562.97883599997</v>
      </c>
      <c r="BF92" s="24">
        <v>531165.49143599998</v>
      </c>
      <c r="BG92" s="24">
        <v>538382.57830000005</v>
      </c>
      <c r="BH92" s="24">
        <v>576661.69035000005</v>
      </c>
      <c r="BI92" s="24">
        <v>548159.38379899994</v>
      </c>
      <c r="BJ92" s="24">
        <v>559541.32003599999</v>
      </c>
      <c r="BK92" s="24">
        <v>536722.77447900001</v>
      </c>
      <c r="BL92" s="24">
        <v>566097.72678899998</v>
      </c>
      <c r="BM92" s="24">
        <v>573152.72134199995</v>
      </c>
      <c r="BN92" s="24">
        <v>531675.44641099998</v>
      </c>
      <c r="BO92" s="24">
        <v>525126.51960700005</v>
      </c>
      <c r="BP92" s="24">
        <v>524943.86237400002</v>
      </c>
      <c r="BQ92" s="24">
        <v>542915.12244800001</v>
      </c>
      <c r="BR92" s="24">
        <v>535652.93975300004</v>
      </c>
      <c r="BS92" s="24">
        <v>521129.26387800003</v>
      </c>
      <c r="BT92" s="24">
        <v>518883.94022599998</v>
      </c>
      <c r="BU92" s="24">
        <v>521831.54027</v>
      </c>
      <c r="BV92" s="24">
        <v>506086.80789</v>
      </c>
      <c r="BW92" s="24">
        <v>542744.62142400001</v>
      </c>
      <c r="BX92" s="24">
        <v>573320.29560499999</v>
      </c>
      <c r="BY92" s="24">
        <v>531275.25778300001</v>
      </c>
      <c r="BZ92" s="24">
        <v>608765.97723299998</v>
      </c>
      <c r="CA92" s="24">
        <v>576753.06553799997</v>
      </c>
      <c r="CB92" s="24">
        <v>595976.13508899999</v>
      </c>
      <c r="CC92" s="24">
        <v>596408.68651599996</v>
      </c>
      <c r="CD92" s="24">
        <v>600398.99460800004</v>
      </c>
      <c r="CE92" s="24">
        <v>584877.92656199995</v>
      </c>
      <c r="CF92" s="24">
        <v>643645.69652400003</v>
      </c>
      <c r="CG92" s="24">
        <v>581749.63271300006</v>
      </c>
      <c r="CH92" s="24">
        <v>576521.791708</v>
      </c>
      <c r="CI92" s="24">
        <v>549366.55989999999</v>
      </c>
      <c r="CJ92" s="24">
        <v>602113.87849200005</v>
      </c>
      <c r="CK92" s="24">
        <v>523214.42024599999</v>
      </c>
      <c r="CL92" s="24">
        <v>570739.14235099999</v>
      </c>
      <c r="CM92" s="24">
        <v>589662.398636</v>
      </c>
    </row>
    <row r="93" spans="2:91" ht="14.25" customHeight="1" x14ac:dyDescent="0.3">
      <c r="C93" s="60" t="s">
        <v>74</v>
      </c>
      <c r="D93" s="60" t="s">
        <v>212</v>
      </c>
      <c r="E93" s="114">
        <v>144979.79999999999</v>
      </c>
      <c r="F93" s="114">
        <v>133203.79999999999</v>
      </c>
      <c r="G93" s="114">
        <v>140632.79999999999</v>
      </c>
      <c r="H93" s="114">
        <v>138970.54</v>
      </c>
      <c r="I93" s="114">
        <v>125736.8</v>
      </c>
      <c r="J93" s="114">
        <v>132979.79999999999</v>
      </c>
      <c r="K93" s="114">
        <v>133480.79999999999</v>
      </c>
      <c r="L93" s="114">
        <v>142508.16</v>
      </c>
      <c r="M93" s="114">
        <v>158649.79999999999</v>
      </c>
      <c r="N93" s="114">
        <v>160240.79999999999</v>
      </c>
      <c r="O93" s="114">
        <v>164305.79999999999</v>
      </c>
      <c r="P93" s="114">
        <v>164179.29999999999</v>
      </c>
      <c r="Q93" s="114">
        <v>172676.8</v>
      </c>
      <c r="R93" s="114">
        <v>196736.8</v>
      </c>
      <c r="S93" s="114">
        <v>192930.8</v>
      </c>
      <c r="T93" s="114">
        <v>180134</v>
      </c>
      <c r="U93" s="114">
        <v>185439.8</v>
      </c>
      <c r="V93" s="114">
        <v>187074.8</v>
      </c>
      <c r="W93" s="114">
        <v>208945.8</v>
      </c>
      <c r="X93" s="114">
        <v>221274.8</v>
      </c>
      <c r="Y93" s="114">
        <v>246131.8</v>
      </c>
      <c r="Z93" s="114">
        <v>262486.8</v>
      </c>
      <c r="AA93" s="114">
        <v>259594.8</v>
      </c>
      <c r="AB93" s="114">
        <v>281754.8</v>
      </c>
      <c r="AC93" s="114">
        <v>307959.8</v>
      </c>
      <c r="AD93" s="114">
        <v>331538.8</v>
      </c>
      <c r="AE93" s="114">
        <v>300007.8</v>
      </c>
      <c r="AF93" s="114">
        <v>273402.8</v>
      </c>
      <c r="AG93" s="114">
        <v>267154.75818</v>
      </c>
      <c r="AH93" s="114">
        <v>342340.8</v>
      </c>
      <c r="AI93" s="114">
        <v>267571.8</v>
      </c>
      <c r="AJ93" s="114">
        <v>268345.8</v>
      </c>
      <c r="AK93" s="114">
        <v>238286.8</v>
      </c>
      <c r="AL93" s="114">
        <v>273473.8</v>
      </c>
      <c r="AM93" s="114">
        <v>272244.833744</v>
      </c>
      <c r="AN93" s="114">
        <v>293837.04084500001</v>
      </c>
      <c r="AO93" s="114">
        <v>255558.07034100001</v>
      </c>
      <c r="AP93" s="114">
        <v>200661.8</v>
      </c>
      <c r="AQ93" s="114">
        <v>204042.8</v>
      </c>
      <c r="AR93" s="114">
        <v>163801.79999999999</v>
      </c>
      <c r="AS93" s="114">
        <v>231995.8</v>
      </c>
      <c r="AT93" s="114">
        <v>209369.8</v>
      </c>
      <c r="AU93" s="114">
        <v>219477.46687900001</v>
      </c>
      <c r="AV93" s="114">
        <v>207197</v>
      </c>
      <c r="AW93" s="114">
        <v>214792</v>
      </c>
      <c r="AX93" s="114">
        <v>185971</v>
      </c>
      <c r="AY93" s="114">
        <v>184968</v>
      </c>
      <c r="AZ93" s="114">
        <v>191012</v>
      </c>
      <c r="BA93" s="114">
        <v>214918</v>
      </c>
      <c r="BB93" s="114">
        <v>218754.9</v>
      </c>
      <c r="BC93" s="114">
        <v>257476</v>
      </c>
      <c r="BD93" s="114">
        <v>300669.39528</v>
      </c>
      <c r="BE93" s="114">
        <v>333255.90332500002</v>
      </c>
      <c r="BF93" s="114">
        <v>305731.99901700002</v>
      </c>
      <c r="BG93" s="114">
        <v>319070.88789000001</v>
      </c>
      <c r="BH93" s="114">
        <v>345564</v>
      </c>
      <c r="BI93" s="114">
        <v>315784.59999999998</v>
      </c>
      <c r="BJ93" s="114">
        <v>312987.01540400001</v>
      </c>
      <c r="BK93" s="114">
        <v>310167.52408499998</v>
      </c>
      <c r="BL93" s="114">
        <v>341931.161968</v>
      </c>
      <c r="BM93" s="114">
        <v>358937.88271799998</v>
      </c>
      <c r="BN93" s="114">
        <v>332819.41711099999</v>
      </c>
      <c r="BO93" s="114">
        <v>325632.26533099997</v>
      </c>
      <c r="BP93" s="114">
        <v>329430.560933</v>
      </c>
      <c r="BQ93" s="114">
        <v>348086.38390999998</v>
      </c>
      <c r="BR93" s="114">
        <v>343278.76468999998</v>
      </c>
      <c r="BS93" s="114">
        <v>327992.38909000001</v>
      </c>
      <c r="BT93" s="114">
        <v>326330.88817300001</v>
      </c>
      <c r="BU93" s="114">
        <v>333327.90097199997</v>
      </c>
      <c r="BV93" s="114">
        <v>318743.72169600002</v>
      </c>
      <c r="BW93" s="114">
        <v>357286.26746300003</v>
      </c>
      <c r="BX93" s="114">
        <v>382476.37733400002</v>
      </c>
      <c r="BY93" s="114">
        <v>310340.01697499998</v>
      </c>
      <c r="BZ93" s="114">
        <v>402633.30996500002</v>
      </c>
      <c r="CA93" s="114">
        <v>383642.26452000003</v>
      </c>
      <c r="CB93" s="114">
        <v>409397.17255000002</v>
      </c>
      <c r="CC93" s="114">
        <v>413589.88242699997</v>
      </c>
      <c r="CD93" s="114">
        <v>271969.97288399999</v>
      </c>
      <c r="CE93" s="114">
        <v>347349.69484200003</v>
      </c>
      <c r="CF93" s="114">
        <v>338783.452269</v>
      </c>
      <c r="CG93" s="114">
        <v>397229.71073599998</v>
      </c>
      <c r="CH93" s="114">
        <v>396314.24586099997</v>
      </c>
      <c r="CI93" s="114">
        <v>384700.76484700001</v>
      </c>
      <c r="CJ93" s="114">
        <v>441371.74034700001</v>
      </c>
      <c r="CK93" s="114">
        <v>373075.70040500001</v>
      </c>
      <c r="CL93" s="114">
        <v>373115.90862300002</v>
      </c>
      <c r="CM93" s="114">
        <v>384845.75550899998</v>
      </c>
    </row>
    <row r="94" spans="2:91" ht="14.25" customHeight="1" x14ac:dyDescent="0.3">
      <c r="C94" s="60" t="s">
        <v>75</v>
      </c>
      <c r="D94" s="60" t="s">
        <v>213</v>
      </c>
      <c r="E94" s="114">
        <v>98664.989908000003</v>
      </c>
      <c r="F94" s="114">
        <v>104662.49390099999</v>
      </c>
      <c r="G94" s="114">
        <v>113997.6787</v>
      </c>
      <c r="H94" s="114">
        <v>119646.60044900001</v>
      </c>
      <c r="I94" s="114">
        <v>129194.92662</v>
      </c>
      <c r="J94" s="114">
        <v>140206.51577900001</v>
      </c>
      <c r="K94" s="114">
        <v>157505.86948200001</v>
      </c>
      <c r="L94" s="114">
        <v>158373.424115</v>
      </c>
      <c r="M94" s="114">
        <v>173566.679179</v>
      </c>
      <c r="N94" s="114">
        <v>185495.85947699999</v>
      </c>
      <c r="O94" s="114">
        <v>197398.95912099999</v>
      </c>
      <c r="P94" s="114">
        <v>211737.621862</v>
      </c>
      <c r="Q94" s="114">
        <v>230285.33055799999</v>
      </c>
      <c r="R94" s="114">
        <v>252919.89643399999</v>
      </c>
      <c r="S94" s="114">
        <v>263483.87499799998</v>
      </c>
      <c r="T94" s="114">
        <v>286376.67911199998</v>
      </c>
      <c r="U94" s="114">
        <v>308168.57741199998</v>
      </c>
      <c r="V94" s="114">
        <v>322402.941146</v>
      </c>
      <c r="W94" s="114">
        <v>351892.62644999998</v>
      </c>
      <c r="X94" s="114">
        <v>358643.37638600002</v>
      </c>
      <c r="Y94" s="114">
        <v>374822.12766400003</v>
      </c>
      <c r="Z94" s="114">
        <v>392591.32798399997</v>
      </c>
      <c r="AA94" s="114">
        <v>374485.89055100002</v>
      </c>
      <c r="AB94" s="114">
        <v>364710.55411099998</v>
      </c>
      <c r="AC94" s="114">
        <v>350652.21464199998</v>
      </c>
      <c r="AD94" s="114">
        <v>361486.15111099998</v>
      </c>
      <c r="AE94" s="114">
        <v>368357.458308</v>
      </c>
      <c r="AF94" s="114">
        <v>416761.06796499999</v>
      </c>
      <c r="AG94" s="114">
        <v>430416.41771399998</v>
      </c>
      <c r="AH94" s="114">
        <v>366364.72814399999</v>
      </c>
      <c r="AI94" s="114">
        <v>415163.695129</v>
      </c>
      <c r="AJ94" s="114">
        <v>401623.549719</v>
      </c>
      <c r="AK94" s="114">
        <v>440479.95662100002</v>
      </c>
      <c r="AL94" s="114">
        <v>444394.88896800001</v>
      </c>
      <c r="AM94" s="114">
        <v>415358.61721</v>
      </c>
      <c r="AN94" s="114">
        <v>300341.195863</v>
      </c>
      <c r="AO94" s="114">
        <v>314337.748203</v>
      </c>
      <c r="AP94" s="114">
        <v>297556.77130999998</v>
      </c>
      <c r="AQ94" s="114">
        <v>294986.93073800002</v>
      </c>
      <c r="AR94" s="114">
        <v>313496.33065700001</v>
      </c>
      <c r="AS94" s="114">
        <v>291877.26244199998</v>
      </c>
      <c r="AT94" s="114">
        <v>285726.52061000001</v>
      </c>
      <c r="AU94" s="114">
        <v>291149.30324699997</v>
      </c>
      <c r="AV94" s="114">
        <v>279600.65693</v>
      </c>
      <c r="AW94" s="114">
        <v>300534.12270200002</v>
      </c>
      <c r="AX94" s="114">
        <v>303351.69517999998</v>
      </c>
      <c r="AY94" s="114">
        <v>299567.74390900001</v>
      </c>
      <c r="AZ94" s="114">
        <v>286666.31847699999</v>
      </c>
      <c r="BA94" s="114">
        <v>270203.46097100002</v>
      </c>
      <c r="BB94" s="114">
        <v>268981.88898300001</v>
      </c>
      <c r="BC94" s="114">
        <v>286312.40788000001</v>
      </c>
      <c r="BD94" s="114">
        <v>240489.097079</v>
      </c>
      <c r="BE94" s="114">
        <v>230307.075511</v>
      </c>
      <c r="BF94" s="114">
        <v>225433.49241899999</v>
      </c>
      <c r="BG94" s="114">
        <v>219311.69041099999</v>
      </c>
      <c r="BH94" s="114">
        <v>231097.69034999999</v>
      </c>
      <c r="BI94" s="114">
        <v>232374.783799</v>
      </c>
      <c r="BJ94" s="114">
        <v>246554.30463299999</v>
      </c>
      <c r="BK94" s="114">
        <v>226555.250394</v>
      </c>
      <c r="BL94" s="114">
        <v>224166.56482100001</v>
      </c>
      <c r="BM94" s="114">
        <v>214214.838624</v>
      </c>
      <c r="BN94" s="114">
        <v>198856.02929999999</v>
      </c>
      <c r="BO94" s="114">
        <v>199494.25427599999</v>
      </c>
      <c r="BP94" s="114">
        <v>195513.301442</v>
      </c>
      <c r="BQ94" s="114">
        <v>194828.73853900001</v>
      </c>
      <c r="BR94" s="114">
        <v>192374.17506199999</v>
      </c>
      <c r="BS94" s="114">
        <v>193136.87478799999</v>
      </c>
      <c r="BT94" s="114">
        <v>192553.05205299999</v>
      </c>
      <c r="BU94" s="114">
        <v>188503.63929799999</v>
      </c>
      <c r="BV94" s="114">
        <v>187343.086194</v>
      </c>
      <c r="BW94" s="114">
        <v>185458.35396199999</v>
      </c>
      <c r="BX94" s="114">
        <v>190843.918271</v>
      </c>
      <c r="BY94" s="114">
        <v>220935.240808</v>
      </c>
      <c r="BZ94" s="114">
        <v>206132.66726799999</v>
      </c>
      <c r="CA94" s="114">
        <v>193110.801018</v>
      </c>
      <c r="CB94" s="114">
        <v>186578.962539</v>
      </c>
      <c r="CC94" s="114">
        <v>182818.80408900001</v>
      </c>
      <c r="CD94" s="114">
        <v>328429.02172399999</v>
      </c>
      <c r="CE94" s="114">
        <v>237528.23172000001</v>
      </c>
      <c r="CF94" s="114">
        <v>304862.24425500003</v>
      </c>
      <c r="CG94" s="114">
        <v>184519.92197699999</v>
      </c>
      <c r="CH94" s="114">
        <v>180207.545847</v>
      </c>
      <c r="CI94" s="114">
        <v>164665.79505300001</v>
      </c>
      <c r="CJ94" s="114">
        <v>160742.138145</v>
      </c>
      <c r="CK94" s="114">
        <v>150138.71984100001</v>
      </c>
      <c r="CL94" s="114">
        <v>197623.23372799999</v>
      </c>
      <c r="CM94" s="114">
        <v>204816.64312699999</v>
      </c>
    </row>
    <row r="95" spans="2:91" ht="14.25" customHeight="1" x14ac:dyDescent="0.3">
      <c r="C95" s="75" t="s">
        <v>76</v>
      </c>
      <c r="D95" s="85" t="s">
        <v>29</v>
      </c>
      <c r="E95" s="24">
        <v>192354.93014499999</v>
      </c>
      <c r="F95" s="24">
        <v>190665.39535899999</v>
      </c>
      <c r="G95" s="24">
        <v>193707.08818699999</v>
      </c>
      <c r="H95" s="24">
        <v>194421.49119</v>
      </c>
      <c r="I95" s="24">
        <v>201260.77478199999</v>
      </c>
      <c r="J95" s="24">
        <v>202592.63383000001</v>
      </c>
      <c r="K95" s="24">
        <v>208235.15554599999</v>
      </c>
      <c r="L95" s="24">
        <v>216614.509142</v>
      </c>
      <c r="M95" s="24">
        <v>234829.95447600001</v>
      </c>
      <c r="N95" s="24">
        <v>249127.05601100001</v>
      </c>
      <c r="O95" s="24">
        <v>260090.624556</v>
      </c>
      <c r="P95" s="24">
        <v>273496.34759299998</v>
      </c>
      <c r="Q95" s="24">
        <v>292963.42480400001</v>
      </c>
      <c r="R95" s="24">
        <v>308579.05028099997</v>
      </c>
      <c r="S95" s="24">
        <v>327010.02717199997</v>
      </c>
      <c r="T95" s="24">
        <v>347883.977549</v>
      </c>
      <c r="U95" s="24">
        <v>360321.82948800002</v>
      </c>
      <c r="V95" s="24">
        <v>382648.143492</v>
      </c>
      <c r="W95" s="24">
        <v>399070.60185699997</v>
      </c>
      <c r="X95" s="24">
        <v>419812.93193899997</v>
      </c>
      <c r="Y95" s="24">
        <v>440339.64031500003</v>
      </c>
      <c r="Z95" s="24">
        <v>457955.04260599997</v>
      </c>
      <c r="AA95" s="24">
        <v>487052.56093199999</v>
      </c>
      <c r="AB95" s="24">
        <v>497074.00597699999</v>
      </c>
      <c r="AC95" s="24">
        <v>516493.65180400002</v>
      </c>
      <c r="AD95" s="24">
        <v>519484.55766699999</v>
      </c>
      <c r="AE95" s="24">
        <v>531441.53162100003</v>
      </c>
      <c r="AF95" s="24">
        <v>508174.76794500003</v>
      </c>
      <c r="AG95" s="24">
        <v>503180.93372600002</v>
      </c>
      <c r="AH95" s="24">
        <v>501697.12771799997</v>
      </c>
      <c r="AI95" s="24">
        <v>477186.64831600001</v>
      </c>
      <c r="AJ95" s="24">
        <v>468300.56123200001</v>
      </c>
      <c r="AK95" s="24">
        <v>460144.03860799997</v>
      </c>
      <c r="AL95" s="24">
        <v>444405.01021899999</v>
      </c>
      <c r="AM95" s="24">
        <v>430851.351295</v>
      </c>
      <c r="AN95" s="24">
        <v>437190.97469599999</v>
      </c>
      <c r="AO95" s="24">
        <v>411027.15172800003</v>
      </c>
      <c r="AP95" s="24">
        <v>420343.33257899998</v>
      </c>
      <c r="AQ95" s="24">
        <v>423626.09109100001</v>
      </c>
      <c r="AR95" s="24">
        <v>396740.527756</v>
      </c>
      <c r="AS95" s="24">
        <v>353949.41220100003</v>
      </c>
      <c r="AT95" s="24">
        <v>353991.789667</v>
      </c>
      <c r="AU95" s="24">
        <v>343838.789307</v>
      </c>
      <c r="AV95" s="24">
        <v>339555.66059400002</v>
      </c>
      <c r="AW95" s="24">
        <v>302526.915438</v>
      </c>
      <c r="AX95" s="24">
        <v>299129.69678</v>
      </c>
      <c r="AY95" s="24">
        <v>294193.57523700001</v>
      </c>
      <c r="AZ95" s="24">
        <v>284925.927364</v>
      </c>
      <c r="BA95" s="24">
        <v>269119.06455800001</v>
      </c>
      <c r="BB95" s="24">
        <v>255713.277936</v>
      </c>
      <c r="BC95" s="24">
        <v>246625.864695</v>
      </c>
      <c r="BD95" s="24">
        <v>237592.07857300001</v>
      </c>
      <c r="BE95" s="24">
        <v>231651.700549</v>
      </c>
      <c r="BF95" s="24">
        <v>228744.08975399999</v>
      </c>
      <c r="BG95" s="24">
        <v>218473.01160999999</v>
      </c>
      <c r="BH95" s="24">
        <v>220910.94295299999</v>
      </c>
      <c r="BI95" s="24">
        <v>210510.91155799999</v>
      </c>
      <c r="BJ95" s="24">
        <v>216142.95250099999</v>
      </c>
      <c r="BK95" s="24">
        <v>218082.60983500001</v>
      </c>
      <c r="BL95" s="24">
        <v>218554.32339400001</v>
      </c>
      <c r="BM95" s="24">
        <v>215281.59279299999</v>
      </c>
      <c r="BN95" s="24">
        <v>227398.97394299999</v>
      </c>
      <c r="BO95" s="24">
        <v>230298.304534</v>
      </c>
      <c r="BP95" s="24">
        <v>226161.32309699999</v>
      </c>
      <c r="BQ95" s="24">
        <v>222908.746021</v>
      </c>
      <c r="BR95" s="24">
        <v>223295.546481</v>
      </c>
      <c r="BS95" s="24">
        <v>222506.174875</v>
      </c>
      <c r="BT95" s="24">
        <v>246770.520903</v>
      </c>
      <c r="BU95" s="24">
        <v>249418.60363600001</v>
      </c>
      <c r="BV95" s="24">
        <v>253755.678384</v>
      </c>
      <c r="BW95" s="24">
        <v>253392.091545</v>
      </c>
      <c r="BX95" s="24">
        <v>251909.72280300001</v>
      </c>
      <c r="BY95" s="24">
        <v>271937.03205099999</v>
      </c>
      <c r="BZ95" s="24">
        <v>260203.63141500001</v>
      </c>
      <c r="CA95" s="24">
        <v>261843.61244999999</v>
      </c>
      <c r="CB95" s="24">
        <v>262631.20630299998</v>
      </c>
      <c r="CC95" s="24">
        <v>256872.676897</v>
      </c>
      <c r="CD95" s="24">
        <v>263155.79553200002</v>
      </c>
      <c r="CE95" s="24">
        <v>249882.13497399999</v>
      </c>
      <c r="CF95" s="24">
        <v>262557.36580299999</v>
      </c>
      <c r="CG95" s="24">
        <v>288914.08854099998</v>
      </c>
      <c r="CH95" s="24">
        <v>295184.60421700001</v>
      </c>
      <c r="CI95" s="24">
        <v>298389.86245199997</v>
      </c>
      <c r="CJ95" s="24">
        <v>294438.886039</v>
      </c>
      <c r="CK95" s="24">
        <v>284415.58988099999</v>
      </c>
      <c r="CL95" s="24">
        <v>287847.81477200001</v>
      </c>
      <c r="CM95" s="24">
        <v>286727.20842899999</v>
      </c>
    </row>
    <row r="96" spans="2:91" ht="14.25" customHeight="1" x14ac:dyDescent="0.3">
      <c r="C96" s="60" t="s">
        <v>77</v>
      </c>
      <c r="D96" s="60" t="s">
        <v>214</v>
      </c>
      <c r="E96" s="114">
        <v>45918.901152999999</v>
      </c>
      <c r="F96" s="114">
        <v>52155.787667999997</v>
      </c>
      <c r="G96" s="114">
        <v>54109.066979000003</v>
      </c>
      <c r="H96" s="114">
        <v>50363.394899999999</v>
      </c>
      <c r="I96" s="114">
        <v>50198.465565999999</v>
      </c>
      <c r="J96" s="114">
        <v>46491.743471000002</v>
      </c>
      <c r="K96" s="114">
        <v>44916.813255000001</v>
      </c>
      <c r="L96" s="114">
        <v>43694.586660000001</v>
      </c>
      <c r="M96" s="114">
        <v>53175.195073000003</v>
      </c>
      <c r="N96" s="114">
        <v>52718.637133999997</v>
      </c>
      <c r="O96" s="114">
        <v>55703.342329999999</v>
      </c>
      <c r="P96" s="114">
        <v>60778.940164</v>
      </c>
      <c r="Q96" s="114">
        <v>64413.723693</v>
      </c>
      <c r="R96" s="114">
        <v>63693.493881000002</v>
      </c>
      <c r="S96" s="114">
        <v>71753.844213999997</v>
      </c>
      <c r="T96" s="114">
        <v>77500.580898999993</v>
      </c>
      <c r="U96" s="114">
        <v>76718.825656999994</v>
      </c>
      <c r="V96" s="114">
        <v>82248.210571999996</v>
      </c>
      <c r="W96" s="114">
        <v>89672.578234999994</v>
      </c>
      <c r="X96" s="114">
        <v>96858.608129999993</v>
      </c>
      <c r="Y96" s="114">
        <v>103051.294198</v>
      </c>
      <c r="Z96" s="114">
        <v>109230.384431</v>
      </c>
      <c r="AA96" s="114">
        <v>108910.267127</v>
      </c>
      <c r="AB96" s="114">
        <v>125829.28082499999</v>
      </c>
      <c r="AC96" s="114">
        <v>132136.86297799999</v>
      </c>
      <c r="AD96" s="114">
        <v>130973.497896</v>
      </c>
      <c r="AE96" s="114">
        <v>134501.40392800001</v>
      </c>
      <c r="AF96" s="114">
        <v>127942.209048</v>
      </c>
      <c r="AG96" s="114">
        <v>126227.268168</v>
      </c>
      <c r="AH96" s="114">
        <v>100252.02520600001</v>
      </c>
      <c r="AI96" s="114">
        <v>120529.310637</v>
      </c>
      <c r="AJ96" s="114">
        <v>121011.287937</v>
      </c>
      <c r="AK96" s="114">
        <v>95235.577252000003</v>
      </c>
      <c r="AL96" s="114">
        <v>78149.863014000002</v>
      </c>
      <c r="AM96" s="114">
        <v>68920.522039999996</v>
      </c>
      <c r="AN96" s="114">
        <v>63886.437832000003</v>
      </c>
      <c r="AO96" s="114">
        <v>62738.439981000003</v>
      </c>
      <c r="AP96" s="114">
        <v>69727.066923999999</v>
      </c>
      <c r="AQ96" s="114">
        <v>68161.159643999999</v>
      </c>
      <c r="AR96" s="114">
        <v>65656.245706000002</v>
      </c>
      <c r="AS96" s="114">
        <v>64330.585266000002</v>
      </c>
      <c r="AT96" s="114">
        <v>64505.632979000002</v>
      </c>
      <c r="AU96" s="114">
        <v>63949.424604</v>
      </c>
      <c r="AV96" s="114">
        <v>62685.786460000003</v>
      </c>
      <c r="AW96" s="114">
        <v>65342.732939000001</v>
      </c>
      <c r="AX96" s="114">
        <v>79627.759151999999</v>
      </c>
      <c r="AY96" s="114">
        <v>73963.825782</v>
      </c>
      <c r="AZ96" s="114">
        <v>72247.743415000004</v>
      </c>
      <c r="BA96" s="114">
        <v>62664.135009999998</v>
      </c>
      <c r="BB96" s="114">
        <v>62014.023461999997</v>
      </c>
      <c r="BC96" s="114">
        <v>60675.769766999998</v>
      </c>
      <c r="BD96" s="114">
        <v>64250.959126000002</v>
      </c>
      <c r="BE96" s="114">
        <v>63684.416727999997</v>
      </c>
      <c r="BF96" s="114">
        <v>57562.083087999999</v>
      </c>
      <c r="BG96" s="114">
        <v>53753.619895000003</v>
      </c>
      <c r="BH96" s="114">
        <v>50323.032089</v>
      </c>
      <c r="BI96" s="114">
        <v>48493.332846999998</v>
      </c>
      <c r="BJ96" s="114">
        <v>50449.809065000001</v>
      </c>
      <c r="BK96" s="114">
        <v>51964.504332999997</v>
      </c>
      <c r="BL96" s="114">
        <v>57448.392439000003</v>
      </c>
      <c r="BM96" s="114">
        <v>58777.425854000001</v>
      </c>
      <c r="BN96" s="114">
        <v>64294.705429000001</v>
      </c>
      <c r="BO96" s="114">
        <v>65618.788610999996</v>
      </c>
      <c r="BP96" s="114">
        <v>63311.505706000004</v>
      </c>
      <c r="BQ96" s="114">
        <v>60622.877611000004</v>
      </c>
      <c r="BR96" s="114">
        <v>58755.157926</v>
      </c>
      <c r="BS96" s="114">
        <v>54630.930429</v>
      </c>
      <c r="BT96" s="114">
        <v>59037.622619000002</v>
      </c>
      <c r="BU96" s="114">
        <v>59603.692135999998</v>
      </c>
      <c r="BV96" s="114">
        <v>60147.204312000002</v>
      </c>
      <c r="BW96" s="114">
        <v>60068.969838999998</v>
      </c>
      <c r="BX96" s="114">
        <v>59264.120819999996</v>
      </c>
      <c r="BY96" s="114">
        <v>94671.032051000002</v>
      </c>
      <c r="BZ96" s="114">
        <v>85981.631414999996</v>
      </c>
      <c r="CA96" s="114">
        <v>91439.612450000001</v>
      </c>
      <c r="CB96" s="114">
        <v>98158.206302999999</v>
      </c>
      <c r="CC96" s="114">
        <v>90515.676896999998</v>
      </c>
      <c r="CD96" s="114">
        <v>97684.795532000004</v>
      </c>
      <c r="CE96" s="114">
        <v>89039.134974000001</v>
      </c>
      <c r="CF96" s="114">
        <v>97804.365802999993</v>
      </c>
      <c r="CG96" s="114">
        <v>103880.088541</v>
      </c>
      <c r="CH96" s="114">
        <v>106242.604217</v>
      </c>
      <c r="CI96" s="114">
        <v>105857.862452</v>
      </c>
      <c r="CJ96" s="114">
        <v>105113.886039</v>
      </c>
      <c r="CK96" s="114">
        <v>95430.589881000007</v>
      </c>
      <c r="CL96" s="114">
        <v>96473.814771999998</v>
      </c>
      <c r="CM96" s="114">
        <v>92746.208429000006</v>
      </c>
    </row>
    <row r="97" spans="3:91" ht="14.25" customHeight="1" x14ac:dyDescent="0.3">
      <c r="C97" s="60" t="s">
        <v>78</v>
      </c>
      <c r="D97" s="60" t="s">
        <v>215</v>
      </c>
      <c r="E97" s="114">
        <v>146436.028991</v>
      </c>
      <c r="F97" s="114">
        <v>138509.60769100001</v>
      </c>
      <c r="G97" s="114">
        <v>139598.02120799999</v>
      </c>
      <c r="H97" s="114">
        <v>144058.09628999999</v>
      </c>
      <c r="I97" s="114">
        <v>151062.30921599999</v>
      </c>
      <c r="J97" s="114">
        <v>156100.89035900001</v>
      </c>
      <c r="K97" s="114">
        <v>163318.34229100001</v>
      </c>
      <c r="L97" s="114">
        <v>172919.92248199999</v>
      </c>
      <c r="M97" s="114">
        <v>181654.759403</v>
      </c>
      <c r="N97" s="114">
        <v>196408.41887699999</v>
      </c>
      <c r="O97" s="114">
        <v>204387.28222600001</v>
      </c>
      <c r="P97" s="114">
        <v>212717.40742800001</v>
      </c>
      <c r="Q97" s="114">
        <v>228549.701111</v>
      </c>
      <c r="R97" s="114">
        <v>244885.5564</v>
      </c>
      <c r="S97" s="114">
        <v>255256.18295799999</v>
      </c>
      <c r="T97" s="114">
        <v>270383.39665000001</v>
      </c>
      <c r="U97" s="114">
        <v>283603.00383200002</v>
      </c>
      <c r="V97" s="114">
        <v>300399.93291999999</v>
      </c>
      <c r="W97" s="114">
        <v>309398.02362200001</v>
      </c>
      <c r="X97" s="114">
        <v>322954.32380900002</v>
      </c>
      <c r="Y97" s="114">
        <v>337288.34611699998</v>
      </c>
      <c r="Z97" s="114">
        <v>348724.65817499999</v>
      </c>
      <c r="AA97" s="114">
        <v>378142.29380400002</v>
      </c>
      <c r="AB97" s="114">
        <v>371244.72515200003</v>
      </c>
      <c r="AC97" s="114">
        <v>384356.788826</v>
      </c>
      <c r="AD97" s="114">
        <v>388511.059771</v>
      </c>
      <c r="AE97" s="114">
        <v>396940.12769300002</v>
      </c>
      <c r="AF97" s="114">
        <v>380232.55889699998</v>
      </c>
      <c r="AG97" s="114">
        <v>376953.66555799998</v>
      </c>
      <c r="AH97" s="114">
        <v>401445.10251200001</v>
      </c>
      <c r="AI97" s="114">
        <v>356657.33767799998</v>
      </c>
      <c r="AJ97" s="114">
        <v>347289.27329500002</v>
      </c>
      <c r="AK97" s="114">
        <v>364908.46135599999</v>
      </c>
      <c r="AL97" s="114">
        <v>366255.14720499999</v>
      </c>
      <c r="AM97" s="114">
        <v>361930.82925499999</v>
      </c>
      <c r="AN97" s="114">
        <v>373304.53686400002</v>
      </c>
      <c r="AO97" s="114">
        <v>348288.71174699999</v>
      </c>
      <c r="AP97" s="114">
        <v>350616.265655</v>
      </c>
      <c r="AQ97" s="114">
        <v>355464.931446</v>
      </c>
      <c r="AR97" s="114">
        <v>331084.28204999998</v>
      </c>
      <c r="AS97" s="114">
        <v>289618.82693500002</v>
      </c>
      <c r="AT97" s="114">
        <v>289486.15668800002</v>
      </c>
      <c r="AU97" s="114">
        <v>279889.364703</v>
      </c>
      <c r="AV97" s="114">
        <v>276869.87413399998</v>
      </c>
      <c r="AW97" s="114">
        <v>237184.1825</v>
      </c>
      <c r="AX97" s="114">
        <v>219501.93762700001</v>
      </c>
      <c r="AY97" s="114">
        <v>220229.749454</v>
      </c>
      <c r="AZ97" s="114">
        <v>212678.183949</v>
      </c>
      <c r="BA97" s="114">
        <v>206454.92954799999</v>
      </c>
      <c r="BB97" s="114">
        <v>193699.25447399999</v>
      </c>
      <c r="BC97" s="114">
        <v>185950.09492800001</v>
      </c>
      <c r="BD97" s="114">
        <v>173341.119447</v>
      </c>
      <c r="BE97" s="114">
        <v>167967.28382099999</v>
      </c>
      <c r="BF97" s="114">
        <v>171182.00666499999</v>
      </c>
      <c r="BG97" s="114">
        <v>164719.39171500001</v>
      </c>
      <c r="BH97" s="114">
        <v>170587.910864</v>
      </c>
      <c r="BI97" s="114">
        <v>162017.57871100001</v>
      </c>
      <c r="BJ97" s="114">
        <v>165693.14343600001</v>
      </c>
      <c r="BK97" s="114">
        <v>166118.10550199999</v>
      </c>
      <c r="BL97" s="114">
        <v>161105.93095499999</v>
      </c>
      <c r="BM97" s="114">
        <v>156504.16693800001</v>
      </c>
      <c r="BN97" s="114">
        <v>163104.26851299999</v>
      </c>
      <c r="BO97" s="114">
        <v>164679.51592199999</v>
      </c>
      <c r="BP97" s="114">
        <v>162849.81739099999</v>
      </c>
      <c r="BQ97" s="114">
        <v>162285.868411</v>
      </c>
      <c r="BR97" s="114">
        <v>164540.38855500001</v>
      </c>
      <c r="BS97" s="114">
        <v>167875.244446</v>
      </c>
      <c r="BT97" s="114">
        <v>187732.898284</v>
      </c>
      <c r="BU97" s="114">
        <v>189814.91149999999</v>
      </c>
      <c r="BV97" s="114">
        <v>193608.47407200001</v>
      </c>
      <c r="BW97" s="114">
        <v>193323.12170600001</v>
      </c>
      <c r="BX97" s="114">
        <v>192645.601983</v>
      </c>
      <c r="BY97" s="114">
        <v>177266</v>
      </c>
      <c r="BZ97" s="114">
        <v>174222</v>
      </c>
      <c r="CA97" s="114">
        <v>170404</v>
      </c>
      <c r="CB97" s="114">
        <v>164473</v>
      </c>
      <c r="CC97" s="114">
        <v>166357</v>
      </c>
      <c r="CD97" s="114">
        <v>165471</v>
      </c>
      <c r="CE97" s="114">
        <v>160843</v>
      </c>
      <c r="CF97" s="114">
        <v>164753</v>
      </c>
      <c r="CG97" s="114">
        <v>185034</v>
      </c>
      <c r="CH97" s="114">
        <v>188942</v>
      </c>
      <c r="CI97" s="114">
        <v>192532</v>
      </c>
      <c r="CJ97" s="114">
        <v>189325</v>
      </c>
      <c r="CK97" s="114">
        <v>188985</v>
      </c>
      <c r="CL97" s="114">
        <v>191374</v>
      </c>
      <c r="CM97" s="114">
        <v>193981</v>
      </c>
    </row>
    <row r="98" spans="3:91" ht="14.25" customHeight="1" x14ac:dyDescent="0.3">
      <c r="C98" s="75" t="s">
        <v>79</v>
      </c>
      <c r="D98" s="85" t="s">
        <v>30</v>
      </c>
      <c r="E98" s="24">
        <v>10381</v>
      </c>
      <c r="F98" s="24">
        <v>9921</v>
      </c>
      <c r="G98" s="24">
        <v>12346</v>
      </c>
      <c r="H98" s="24">
        <v>8836</v>
      </c>
      <c r="I98" s="24">
        <v>13416</v>
      </c>
      <c r="J98" s="24">
        <v>12566</v>
      </c>
      <c r="K98" s="24">
        <v>13834</v>
      </c>
      <c r="L98" s="24">
        <v>15663</v>
      </c>
      <c r="M98" s="24">
        <v>17321</v>
      </c>
      <c r="N98" s="24">
        <v>15712</v>
      </c>
      <c r="O98" s="24">
        <v>15473</v>
      </c>
      <c r="P98" s="24">
        <v>15663</v>
      </c>
      <c r="Q98" s="24">
        <v>12439</v>
      </c>
      <c r="R98" s="24">
        <v>12516</v>
      </c>
      <c r="S98" s="24">
        <v>13751</v>
      </c>
      <c r="T98" s="24">
        <v>13544</v>
      </c>
      <c r="U98" s="24">
        <v>12539</v>
      </c>
      <c r="V98" s="24">
        <v>14619</v>
      </c>
      <c r="W98" s="24">
        <v>12410</v>
      </c>
      <c r="X98" s="24">
        <v>13779</v>
      </c>
      <c r="Y98" s="24">
        <v>15437</v>
      </c>
      <c r="Z98" s="24">
        <v>14142</v>
      </c>
      <c r="AA98" s="24">
        <v>13812</v>
      </c>
      <c r="AB98" s="24">
        <v>12014</v>
      </c>
      <c r="AC98" s="24">
        <v>11177</v>
      </c>
      <c r="AD98" s="24">
        <v>11077</v>
      </c>
      <c r="AE98" s="24">
        <v>11303</v>
      </c>
      <c r="AF98" s="24">
        <v>13173</v>
      </c>
      <c r="AG98" s="24">
        <v>11740</v>
      </c>
      <c r="AH98" s="24">
        <v>12560</v>
      </c>
      <c r="AI98" s="24">
        <v>12654</v>
      </c>
      <c r="AJ98" s="24">
        <v>13682</v>
      </c>
      <c r="AK98" s="24">
        <v>16260</v>
      </c>
      <c r="AL98" s="24">
        <v>16876</v>
      </c>
      <c r="AM98" s="24">
        <v>17181</v>
      </c>
      <c r="AN98" s="24">
        <v>17035</v>
      </c>
      <c r="AO98" s="24">
        <v>17865</v>
      </c>
      <c r="AP98" s="24">
        <v>16094</v>
      </c>
      <c r="AQ98" s="24">
        <v>16273</v>
      </c>
      <c r="AR98" s="24">
        <v>18204</v>
      </c>
      <c r="AS98" s="24">
        <v>18730</v>
      </c>
      <c r="AT98" s="24">
        <v>19429</v>
      </c>
      <c r="AU98" s="24">
        <v>18090</v>
      </c>
      <c r="AV98" s="24">
        <v>17236</v>
      </c>
      <c r="AW98" s="24">
        <v>17564.835999999999</v>
      </c>
      <c r="AX98" s="24">
        <v>16695.428</v>
      </c>
      <c r="AY98" s="24">
        <v>14655</v>
      </c>
      <c r="AZ98" s="24">
        <v>18413</v>
      </c>
      <c r="BA98" s="24">
        <v>18473</v>
      </c>
      <c r="BB98" s="24">
        <v>17546</v>
      </c>
      <c r="BC98" s="24">
        <v>16809</v>
      </c>
      <c r="BD98" s="24">
        <v>15377</v>
      </c>
      <c r="BE98" s="24">
        <v>14975</v>
      </c>
      <c r="BF98" s="24">
        <v>14774</v>
      </c>
      <c r="BG98" s="24">
        <v>13761</v>
      </c>
      <c r="BH98" s="24">
        <v>14726</v>
      </c>
      <c r="BI98" s="24">
        <v>13568</v>
      </c>
      <c r="BJ98" s="24">
        <v>14698</v>
      </c>
      <c r="BK98" s="24">
        <v>14943</v>
      </c>
      <c r="BL98" s="24">
        <v>15898.643</v>
      </c>
      <c r="BM98" s="24">
        <v>16692</v>
      </c>
      <c r="BN98" s="24">
        <v>16436</v>
      </c>
      <c r="BO98" s="24">
        <v>16445</v>
      </c>
      <c r="BP98" s="24">
        <v>18151.342000000001</v>
      </c>
      <c r="BQ98" s="24">
        <v>15009.213</v>
      </c>
      <c r="BR98" s="24">
        <v>16511.615000000002</v>
      </c>
      <c r="BS98" s="24">
        <v>17432.578000000001</v>
      </c>
      <c r="BT98" s="24">
        <v>18187.982</v>
      </c>
      <c r="BU98" s="24">
        <v>17520.649000000001</v>
      </c>
      <c r="BV98" s="24">
        <v>15434.630999999999</v>
      </c>
      <c r="BW98" s="24">
        <v>13956.126</v>
      </c>
      <c r="BX98" s="24">
        <v>17239.650000000001</v>
      </c>
      <c r="BY98" s="24">
        <v>14100.213</v>
      </c>
      <c r="BZ98" s="24">
        <v>11345.005999999999</v>
      </c>
      <c r="CA98" s="24">
        <v>11057.644</v>
      </c>
      <c r="CB98" s="24">
        <v>13510.478999999999</v>
      </c>
      <c r="CC98" s="24">
        <v>11939.385</v>
      </c>
      <c r="CD98" s="24">
        <v>11783.427</v>
      </c>
      <c r="CE98" s="24">
        <v>11943.72</v>
      </c>
      <c r="CF98" s="24">
        <v>13905.786</v>
      </c>
      <c r="CG98" s="24">
        <v>12433.934999999999</v>
      </c>
      <c r="CH98" s="24">
        <v>12508.569</v>
      </c>
      <c r="CI98" s="24">
        <v>12512.379000000001</v>
      </c>
      <c r="CJ98" s="24">
        <v>12442.871999999999</v>
      </c>
      <c r="CK98" s="24">
        <v>12052.602999999999</v>
      </c>
      <c r="CL98" s="24">
        <v>11858.763000000001</v>
      </c>
      <c r="CM98" s="24">
        <v>12299.045</v>
      </c>
    </row>
    <row r="99" spans="3:91" ht="14.25" customHeight="1" x14ac:dyDescent="0.3">
      <c r="C99" s="60" t="s">
        <v>80</v>
      </c>
      <c r="D99" s="60" t="s">
        <v>216</v>
      </c>
      <c r="E99" s="114">
        <v>603</v>
      </c>
      <c r="F99" s="114">
        <v>588</v>
      </c>
      <c r="G99" s="114">
        <v>587</v>
      </c>
      <c r="H99" s="114">
        <v>678</v>
      </c>
      <c r="I99" s="114">
        <v>368</v>
      </c>
      <c r="J99" s="114">
        <v>325</v>
      </c>
      <c r="K99" s="114">
        <v>310</v>
      </c>
      <c r="L99" s="114">
        <v>349</v>
      </c>
      <c r="M99" s="114">
        <v>875</v>
      </c>
      <c r="N99" s="114">
        <v>185</v>
      </c>
      <c r="O99" s="114">
        <v>185</v>
      </c>
      <c r="P99" s="114">
        <v>260</v>
      </c>
      <c r="Q99" s="114">
        <v>289</v>
      </c>
      <c r="R99" s="114">
        <v>347</v>
      </c>
      <c r="S99" s="114">
        <v>422</v>
      </c>
      <c r="T99" s="114">
        <v>438</v>
      </c>
      <c r="U99" s="114">
        <v>465</v>
      </c>
      <c r="V99" s="114">
        <v>483</v>
      </c>
      <c r="W99" s="114">
        <v>474</v>
      </c>
      <c r="X99" s="114">
        <v>395</v>
      </c>
      <c r="Y99" s="114">
        <v>432</v>
      </c>
      <c r="Z99" s="114">
        <v>672</v>
      </c>
      <c r="AA99" s="114">
        <v>283</v>
      </c>
      <c r="AB99" s="114">
        <v>270</v>
      </c>
      <c r="AC99" s="114">
        <v>188</v>
      </c>
      <c r="AD99" s="114">
        <v>231</v>
      </c>
      <c r="AE99" s="114">
        <v>174</v>
      </c>
      <c r="AF99" s="114">
        <v>143</v>
      </c>
      <c r="AG99" s="114">
        <v>66</v>
      </c>
      <c r="AH99" s="114">
        <v>70</v>
      </c>
      <c r="AI99" s="114">
        <v>53</v>
      </c>
      <c r="AJ99" s="114">
        <v>31</v>
      </c>
      <c r="AK99" s="114">
        <v>6244</v>
      </c>
      <c r="AL99" s="114">
        <v>9685</v>
      </c>
      <c r="AM99" s="114">
        <v>9656</v>
      </c>
      <c r="AN99" s="114">
        <v>9785</v>
      </c>
      <c r="AO99" s="114">
        <v>9995</v>
      </c>
      <c r="AP99" s="114">
        <v>9852</v>
      </c>
      <c r="AQ99" s="114">
        <v>8651</v>
      </c>
      <c r="AR99" s="114">
        <v>10210</v>
      </c>
      <c r="AS99" s="114">
        <v>10006</v>
      </c>
      <c r="AT99" s="114">
        <v>10511</v>
      </c>
      <c r="AU99" s="114">
        <v>10101</v>
      </c>
      <c r="AV99" s="114">
        <v>10421</v>
      </c>
      <c r="AW99" s="114">
        <v>10213</v>
      </c>
      <c r="AX99" s="114">
        <v>10211</v>
      </c>
      <c r="AY99" s="114">
        <v>9991</v>
      </c>
      <c r="AZ99" s="114">
        <v>1534.4499960000001</v>
      </c>
      <c r="BA99" s="114">
        <v>1913.1698690000001</v>
      </c>
      <c r="BB99" s="114">
        <v>2293.423796</v>
      </c>
      <c r="BC99" s="114">
        <v>2054.3890569999999</v>
      </c>
      <c r="BD99" s="114">
        <v>2602.8306229999998</v>
      </c>
      <c r="BE99" s="114">
        <v>2815.1030959999998</v>
      </c>
      <c r="BF99" s="114">
        <v>2815.6895549999999</v>
      </c>
      <c r="BG99" s="114">
        <v>2144.9214010000001</v>
      </c>
      <c r="BH99" s="114">
        <v>2063.3708109999998</v>
      </c>
      <c r="BI99" s="114">
        <v>1371.2573480000001</v>
      </c>
      <c r="BJ99" s="114">
        <v>1523.19119</v>
      </c>
      <c r="BK99" s="114">
        <v>1642.012671</v>
      </c>
      <c r="BL99" s="114">
        <v>1577.654499</v>
      </c>
      <c r="BM99" s="114">
        <v>1562.1659440000001</v>
      </c>
      <c r="BN99" s="114">
        <v>1238.8801229999999</v>
      </c>
      <c r="BO99" s="114">
        <v>1086.963452</v>
      </c>
      <c r="BP99" s="114">
        <v>1635.87637</v>
      </c>
      <c r="BQ99" s="114">
        <v>426.518843</v>
      </c>
      <c r="BR99" s="114">
        <v>549.55919100000006</v>
      </c>
      <c r="BS99" s="114">
        <v>604.10304599999995</v>
      </c>
      <c r="BT99" s="114">
        <v>3439.5153059999998</v>
      </c>
      <c r="BU99" s="114">
        <v>3656.498693</v>
      </c>
      <c r="BV99" s="114">
        <v>1703.5022730000001</v>
      </c>
      <c r="BW99" s="114">
        <v>1741.010364</v>
      </c>
      <c r="BX99" s="114">
        <v>3845.6372200000001</v>
      </c>
      <c r="BY99" s="114">
        <v>31.779281999999998</v>
      </c>
      <c r="BZ99" s="114">
        <v>41.576281000000002</v>
      </c>
      <c r="CA99" s="114">
        <v>8.2643939999999994</v>
      </c>
      <c r="CB99" s="114">
        <v>220.91807900000001</v>
      </c>
      <c r="CC99" s="114">
        <v>107.20628499999999</v>
      </c>
      <c r="CD99" s="114">
        <v>147.001068</v>
      </c>
      <c r="CE99" s="114">
        <v>248.00124099999999</v>
      </c>
      <c r="CF99" s="114">
        <v>1613.722718</v>
      </c>
      <c r="CG99" s="114">
        <v>210.895543</v>
      </c>
      <c r="CH99" s="114">
        <v>219.99639099999999</v>
      </c>
      <c r="CI99" s="114">
        <v>121.00111099999999</v>
      </c>
      <c r="CJ99" s="114">
        <v>243.00111100000001</v>
      </c>
      <c r="CK99" s="114">
        <v>348.32217900000001</v>
      </c>
      <c r="CL99" s="114">
        <v>232.00111100000001</v>
      </c>
      <c r="CM99" s="114">
        <v>173.00111100000001</v>
      </c>
    </row>
    <row r="100" spans="3:91" ht="14.25" customHeight="1" x14ac:dyDescent="0.3">
      <c r="C100" s="60" t="s">
        <v>81</v>
      </c>
      <c r="D100" s="60" t="s">
        <v>217</v>
      </c>
      <c r="E100" s="114">
        <v>6593</v>
      </c>
      <c r="F100" s="114">
        <v>4183</v>
      </c>
      <c r="G100" s="114">
        <v>6304</v>
      </c>
      <c r="H100" s="114">
        <v>2756</v>
      </c>
      <c r="I100" s="114">
        <v>7715</v>
      </c>
      <c r="J100" s="114">
        <v>6480</v>
      </c>
      <c r="K100" s="114">
        <v>6271</v>
      </c>
      <c r="L100" s="114">
        <v>6714</v>
      </c>
      <c r="M100" s="114">
        <v>8338</v>
      </c>
      <c r="N100" s="114">
        <v>7187</v>
      </c>
      <c r="O100" s="114">
        <v>7422</v>
      </c>
      <c r="P100" s="114">
        <v>7673</v>
      </c>
      <c r="Q100" s="114">
        <v>7712</v>
      </c>
      <c r="R100" s="114">
        <v>7839</v>
      </c>
      <c r="S100" s="114">
        <v>8492</v>
      </c>
      <c r="T100" s="114">
        <v>8094</v>
      </c>
      <c r="U100" s="114">
        <v>7437</v>
      </c>
      <c r="V100" s="114">
        <v>7644</v>
      </c>
      <c r="W100" s="114">
        <v>8159</v>
      </c>
      <c r="X100" s="114">
        <v>9207</v>
      </c>
      <c r="Y100" s="114">
        <v>10576</v>
      </c>
      <c r="Z100" s="114">
        <v>9155</v>
      </c>
      <c r="AA100" s="114">
        <v>9036</v>
      </c>
      <c r="AB100" s="114">
        <v>8480</v>
      </c>
      <c r="AC100" s="114">
        <v>8382</v>
      </c>
      <c r="AD100" s="114">
        <v>8294</v>
      </c>
      <c r="AE100" s="114">
        <v>8247</v>
      </c>
      <c r="AF100" s="114">
        <v>10391</v>
      </c>
      <c r="AG100" s="114">
        <v>9553</v>
      </c>
      <c r="AH100" s="114">
        <v>10254</v>
      </c>
      <c r="AI100" s="114">
        <v>10429</v>
      </c>
      <c r="AJ100" s="114">
        <v>10725</v>
      </c>
      <c r="AK100" s="114">
        <v>9824</v>
      </c>
      <c r="AL100" s="114">
        <v>7118</v>
      </c>
      <c r="AM100" s="114">
        <v>7452</v>
      </c>
      <c r="AN100" s="114">
        <v>7177</v>
      </c>
      <c r="AO100" s="114">
        <v>7797</v>
      </c>
      <c r="AP100" s="114">
        <v>6169</v>
      </c>
      <c r="AQ100" s="114">
        <v>7549</v>
      </c>
      <c r="AR100" s="114">
        <v>7921</v>
      </c>
      <c r="AS100" s="114">
        <v>8651</v>
      </c>
      <c r="AT100" s="114">
        <v>8845</v>
      </c>
      <c r="AU100" s="114">
        <v>7916</v>
      </c>
      <c r="AV100" s="114">
        <v>6742</v>
      </c>
      <c r="AW100" s="114">
        <v>7278.8360000000002</v>
      </c>
      <c r="AX100" s="114">
        <v>6411.4279999999999</v>
      </c>
      <c r="AY100" s="114">
        <v>4591</v>
      </c>
      <c r="AZ100" s="114">
        <v>16805.550004000001</v>
      </c>
      <c r="BA100" s="114">
        <v>16486.830130999999</v>
      </c>
      <c r="BB100" s="114">
        <v>15179.576204000001</v>
      </c>
      <c r="BC100" s="114">
        <v>14681.610943</v>
      </c>
      <c r="BD100" s="114">
        <v>12701.169377</v>
      </c>
      <c r="BE100" s="114">
        <v>12086.896903999999</v>
      </c>
      <c r="BF100" s="114">
        <v>11885.310444999999</v>
      </c>
      <c r="BG100" s="114">
        <v>11543.078599</v>
      </c>
      <c r="BH100" s="114">
        <v>12589.629188999899</v>
      </c>
      <c r="BI100" s="114">
        <v>11976.742652000001</v>
      </c>
      <c r="BJ100" s="114">
        <v>12954.80881</v>
      </c>
      <c r="BK100" s="114">
        <v>13080.987329</v>
      </c>
      <c r="BL100" s="114">
        <v>14100.345501</v>
      </c>
      <c r="BM100" s="114">
        <v>14908.834056</v>
      </c>
      <c r="BN100" s="114">
        <v>14977.119876999999</v>
      </c>
      <c r="BO100" s="114">
        <v>15139.036548</v>
      </c>
      <c r="BP100" s="114">
        <v>16296.12363</v>
      </c>
      <c r="BQ100" s="114">
        <v>14363.481157</v>
      </c>
      <c r="BR100" s="114">
        <v>15742.440809</v>
      </c>
      <c r="BS100" s="114">
        <v>16424.896954</v>
      </c>
      <c r="BT100" s="114">
        <v>14528.484694000001</v>
      </c>
      <c r="BU100" s="114">
        <v>13629.501308000001</v>
      </c>
      <c r="BV100" s="114">
        <v>13496.497727</v>
      </c>
      <c r="BW100" s="114">
        <v>11979.989636</v>
      </c>
      <c r="BX100" s="114">
        <v>13159.362779999999</v>
      </c>
      <c r="BY100" s="114">
        <v>13830.220718</v>
      </c>
      <c r="BZ100" s="114">
        <v>11065.423719</v>
      </c>
      <c r="CA100" s="114">
        <v>10811.735606</v>
      </c>
      <c r="CB100" s="114">
        <v>13052.081921000001</v>
      </c>
      <c r="CC100" s="114">
        <v>11594.793715</v>
      </c>
      <c r="CD100" s="114">
        <v>11398.998932</v>
      </c>
      <c r="CE100" s="114">
        <v>11457.998759</v>
      </c>
      <c r="CF100" s="114">
        <v>12043.277281999999</v>
      </c>
      <c r="CG100" s="114">
        <v>11974.104456999999</v>
      </c>
      <c r="CH100" s="114">
        <v>12039.003608999999</v>
      </c>
      <c r="CI100" s="114">
        <v>12140.998889</v>
      </c>
      <c r="CJ100" s="114">
        <v>11939.998889</v>
      </c>
      <c r="CK100" s="114">
        <v>11444.677820999999</v>
      </c>
      <c r="CL100" s="114">
        <v>11366.998889</v>
      </c>
      <c r="CM100" s="114">
        <v>11865.998889</v>
      </c>
    </row>
    <row r="101" spans="3:91" ht="14.25" customHeight="1" x14ac:dyDescent="0.3">
      <c r="C101" s="60" t="s">
        <v>82</v>
      </c>
      <c r="D101" s="60" t="s">
        <v>218</v>
      </c>
      <c r="E101" s="114">
        <v>3185</v>
      </c>
      <c r="F101" s="114">
        <v>5150</v>
      </c>
      <c r="G101" s="114">
        <v>5455</v>
      </c>
      <c r="H101" s="114">
        <v>5402</v>
      </c>
      <c r="I101" s="114">
        <v>5333</v>
      </c>
      <c r="J101" s="114">
        <v>5761</v>
      </c>
      <c r="K101" s="114">
        <v>7253</v>
      </c>
      <c r="L101" s="114">
        <v>8600</v>
      </c>
      <c r="M101" s="114">
        <v>8108</v>
      </c>
      <c r="N101" s="114">
        <v>8340</v>
      </c>
      <c r="O101" s="114">
        <v>7866</v>
      </c>
      <c r="P101" s="114">
        <v>7730</v>
      </c>
      <c r="Q101" s="114">
        <v>4438</v>
      </c>
      <c r="R101" s="114">
        <v>4330</v>
      </c>
      <c r="S101" s="114">
        <v>4837</v>
      </c>
      <c r="T101" s="114">
        <v>5012</v>
      </c>
      <c r="U101" s="114">
        <v>4637</v>
      </c>
      <c r="V101" s="114">
        <v>6492</v>
      </c>
      <c r="W101" s="114">
        <v>3777</v>
      </c>
      <c r="X101" s="114">
        <v>4177</v>
      </c>
      <c r="Y101" s="114">
        <v>4429</v>
      </c>
      <c r="Z101" s="114">
        <v>4315</v>
      </c>
      <c r="AA101" s="114">
        <v>4493</v>
      </c>
      <c r="AB101" s="114">
        <v>3264</v>
      </c>
      <c r="AC101" s="114">
        <v>2607</v>
      </c>
      <c r="AD101" s="114">
        <v>2552</v>
      </c>
      <c r="AE101" s="114">
        <v>2882</v>
      </c>
      <c r="AF101" s="114">
        <v>2639</v>
      </c>
      <c r="AG101" s="114">
        <v>2121</v>
      </c>
      <c r="AH101" s="114">
        <v>2236</v>
      </c>
      <c r="AI101" s="114">
        <v>2172</v>
      </c>
      <c r="AJ101" s="114">
        <v>2926</v>
      </c>
      <c r="AK101" s="114">
        <v>192</v>
      </c>
      <c r="AL101" s="114">
        <v>73</v>
      </c>
      <c r="AM101" s="114">
        <v>73</v>
      </c>
      <c r="AN101" s="114">
        <v>73</v>
      </c>
      <c r="AO101" s="114">
        <v>73</v>
      </c>
      <c r="AP101" s="114">
        <v>73</v>
      </c>
      <c r="AQ101" s="114">
        <v>73</v>
      </c>
      <c r="AR101" s="114">
        <v>73</v>
      </c>
      <c r="AS101" s="114">
        <v>73</v>
      </c>
      <c r="AT101" s="114">
        <v>73</v>
      </c>
      <c r="AU101" s="114">
        <v>73</v>
      </c>
      <c r="AV101" s="114">
        <v>73</v>
      </c>
      <c r="AW101" s="114">
        <v>73</v>
      </c>
      <c r="AX101" s="114">
        <v>73</v>
      </c>
      <c r="AY101" s="114">
        <v>73</v>
      </c>
      <c r="AZ101" s="114">
        <v>73</v>
      </c>
      <c r="BA101" s="114">
        <v>73</v>
      </c>
      <c r="BB101" s="114">
        <v>73</v>
      </c>
      <c r="BC101" s="114">
        <v>73</v>
      </c>
      <c r="BD101" s="114">
        <v>73</v>
      </c>
      <c r="BE101" s="114">
        <v>73</v>
      </c>
      <c r="BF101" s="114">
        <v>73</v>
      </c>
      <c r="BG101" s="114">
        <v>73</v>
      </c>
      <c r="BH101" s="114">
        <v>73</v>
      </c>
      <c r="BI101" s="114">
        <v>220</v>
      </c>
      <c r="BJ101" s="114">
        <v>220</v>
      </c>
      <c r="BK101" s="114">
        <v>220</v>
      </c>
      <c r="BL101" s="114">
        <v>220.643</v>
      </c>
      <c r="BM101" s="114">
        <v>221</v>
      </c>
      <c r="BN101" s="114">
        <v>220</v>
      </c>
      <c r="BO101" s="114">
        <v>219</v>
      </c>
      <c r="BP101" s="114">
        <v>219.34200000000001</v>
      </c>
      <c r="BQ101" s="114">
        <v>219.21299999999999</v>
      </c>
      <c r="BR101" s="114">
        <v>219.61500000000001</v>
      </c>
      <c r="BS101" s="114">
        <v>403.57799999999997</v>
      </c>
      <c r="BT101" s="114">
        <v>219.982</v>
      </c>
      <c r="BU101" s="114">
        <v>234.649</v>
      </c>
      <c r="BV101" s="114">
        <v>234.631</v>
      </c>
      <c r="BW101" s="114">
        <v>235.126</v>
      </c>
      <c r="BX101" s="114">
        <v>234.65</v>
      </c>
      <c r="BY101" s="114">
        <v>238.21299999999999</v>
      </c>
      <c r="BZ101" s="114">
        <v>238.006</v>
      </c>
      <c r="CA101" s="114">
        <v>237.64400000000001</v>
      </c>
      <c r="CB101" s="114">
        <v>237.47900000000001</v>
      </c>
      <c r="CC101" s="114">
        <v>237.38499999999999</v>
      </c>
      <c r="CD101" s="114">
        <v>237.42699999999999</v>
      </c>
      <c r="CE101" s="114">
        <v>237.72</v>
      </c>
      <c r="CF101" s="114">
        <v>248.786</v>
      </c>
      <c r="CG101" s="114">
        <v>248.935</v>
      </c>
      <c r="CH101" s="114">
        <v>249.56899999999999</v>
      </c>
      <c r="CI101" s="114">
        <v>250.37899999999999</v>
      </c>
      <c r="CJ101" s="114">
        <v>259.87200000000001</v>
      </c>
      <c r="CK101" s="114">
        <v>259.60300000000001</v>
      </c>
      <c r="CL101" s="114">
        <v>259.76299999999998</v>
      </c>
      <c r="CM101" s="114">
        <v>260.04500000000002</v>
      </c>
    </row>
    <row r="102" spans="3:91" ht="14.25" customHeight="1" x14ac:dyDescent="0.3">
      <c r="C102" s="75" t="s">
        <v>83</v>
      </c>
      <c r="D102" s="85" t="s">
        <v>219</v>
      </c>
      <c r="E102" s="24">
        <v>1776</v>
      </c>
      <c r="F102" s="24">
        <v>1776</v>
      </c>
      <c r="G102" s="24">
        <v>1776</v>
      </c>
      <c r="H102" s="24">
        <v>1027.5</v>
      </c>
      <c r="I102" s="24">
        <v>2088</v>
      </c>
      <c r="J102" s="24">
        <v>1696</v>
      </c>
      <c r="K102" s="24">
        <v>1645</v>
      </c>
      <c r="L102" s="24">
        <v>1584</v>
      </c>
      <c r="M102" s="24">
        <v>1744</v>
      </c>
      <c r="N102" s="24">
        <v>1716</v>
      </c>
      <c r="O102" s="24">
        <v>2240</v>
      </c>
      <c r="P102" s="24">
        <v>2401</v>
      </c>
      <c r="Q102" s="24">
        <v>2341</v>
      </c>
      <c r="R102" s="24">
        <v>2470</v>
      </c>
      <c r="S102" s="24">
        <v>2533</v>
      </c>
      <c r="T102" s="24">
        <v>2337</v>
      </c>
      <c r="U102" s="24">
        <v>2639</v>
      </c>
      <c r="V102" s="24">
        <v>2592</v>
      </c>
      <c r="W102" s="24">
        <v>2676</v>
      </c>
      <c r="X102" s="24">
        <v>2688</v>
      </c>
      <c r="Y102" s="24">
        <v>2735</v>
      </c>
      <c r="Z102" s="24">
        <v>2810</v>
      </c>
      <c r="AA102" s="24">
        <v>2976</v>
      </c>
      <c r="AB102" s="24">
        <v>3052</v>
      </c>
      <c r="AC102" s="24">
        <v>2604</v>
      </c>
      <c r="AD102" s="24">
        <v>3232</v>
      </c>
      <c r="AE102" s="24">
        <v>3268</v>
      </c>
      <c r="AF102" s="24">
        <v>2819</v>
      </c>
      <c r="AG102" s="24">
        <v>2155</v>
      </c>
      <c r="AH102" s="24">
        <v>1895</v>
      </c>
      <c r="AI102" s="24">
        <v>1788</v>
      </c>
      <c r="AJ102" s="24">
        <v>1797</v>
      </c>
      <c r="AK102" s="24">
        <v>1695</v>
      </c>
      <c r="AL102" s="24">
        <v>2003</v>
      </c>
      <c r="AM102" s="24">
        <v>3509</v>
      </c>
      <c r="AN102" s="24">
        <v>3468</v>
      </c>
      <c r="AO102" s="24">
        <v>3295</v>
      </c>
      <c r="AP102" s="24">
        <v>3394</v>
      </c>
      <c r="AQ102" s="24">
        <v>1439</v>
      </c>
      <c r="AR102" s="24">
        <v>1889</v>
      </c>
      <c r="AS102" s="24">
        <v>2239</v>
      </c>
      <c r="AT102" s="24">
        <v>3342</v>
      </c>
      <c r="AU102" s="24">
        <v>3378</v>
      </c>
      <c r="AV102" s="24">
        <v>3580</v>
      </c>
      <c r="AW102" s="24">
        <v>3000</v>
      </c>
      <c r="AX102" s="24">
        <v>3401</v>
      </c>
      <c r="AY102" s="24">
        <v>3557</v>
      </c>
      <c r="AZ102" s="24">
        <v>3438</v>
      </c>
      <c r="BA102" s="24">
        <v>3385</v>
      </c>
      <c r="BB102" s="24">
        <v>776</v>
      </c>
      <c r="BC102" s="24">
        <v>948</v>
      </c>
      <c r="BD102" s="24">
        <v>1941</v>
      </c>
      <c r="BE102" s="24">
        <v>2193</v>
      </c>
      <c r="BF102" s="24">
        <v>2230</v>
      </c>
      <c r="BG102" s="24">
        <v>2038</v>
      </c>
      <c r="BH102" s="24">
        <v>2097.473023</v>
      </c>
      <c r="BI102" s="24">
        <v>2170</v>
      </c>
      <c r="BJ102" s="24">
        <v>2140.0000479999999</v>
      </c>
      <c r="BK102" s="24">
        <v>2344.0000479999999</v>
      </c>
      <c r="BL102" s="24">
        <v>1740.0000480000001</v>
      </c>
      <c r="BM102" s="24">
        <v>1651.965142</v>
      </c>
      <c r="BN102" s="24">
        <v>2251.705359</v>
      </c>
      <c r="BO102" s="24">
        <v>2183.5783999999999</v>
      </c>
      <c r="BP102" s="24">
        <v>2002.641378</v>
      </c>
      <c r="BQ102" s="24">
        <v>1803.181681</v>
      </c>
      <c r="BR102" s="24">
        <v>2006.0863649999999</v>
      </c>
      <c r="BS102" s="24">
        <v>1753.979223</v>
      </c>
      <c r="BT102" s="24">
        <v>2169.7042470000001</v>
      </c>
      <c r="BU102" s="24">
        <v>2728.5448270000002</v>
      </c>
      <c r="BV102" s="24">
        <v>1497.1407830000001</v>
      </c>
      <c r="BW102" s="24">
        <v>1798.5320979999999</v>
      </c>
      <c r="BX102" s="24">
        <v>1398.25038</v>
      </c>
      <c r="BY102" s="24">
        <v>3987.3545909999998</v>
      </c>
      <c r="BZ102" s="24">
        <v>5489.0060729999996</v>
      </c>
      <c r="CA102" s="24">
        <v>1450.7747879999999</v>
      </c>
      <c r="CB102" s="24">
        <v>1392.2963549999999</v>
      </c>
      <c r="CC102" s="24">
        <v>1529.402421</v>
      </c>
      <c r="CD102" s="24">
        <v>1672.5806030000001</v>
      </c>
      <c r="CE102" s="24">
        <v>1598.314087</v>
      </c>
      <c r="CF102" s="24">
        <v>1602.551389</v>
      </c>
      <c r="CG102" s="24">
        <v>1406.7150369999999</v>
      </c>
      <c r="CH102" s="24">
        <v>1566.179963</v>
      </c>
      <c r="CI102" s="24">
        <v>1709.8283409999999</v>
      </c>
      <c r="CJ102" s="24">
        <v>1819.923861</v>
      </c>
      <c r="CK102" s="24">
        <v>1684.046392</v>
      </c>
      <c r="CL102" s="24">
        <v>1715.185459</v>
      </c>
      <c r="CM102" s="24">
        <v>1997.340011</v>
      </c>
    </row>
    <row r="103" spans="3:91" ht="14.25" customHeight="1" x14ac:dyDescent="0.3">
      <c r="C103" s="60" t="s">
        <v>84</v>
      </c>
      <c r="D103" s="60" t="s">
        <v>220</v>
      </c>
      <c r="E103" s="114">
        <v>0</v>
      </c>
      <c r="F103" s="114">
        <v>0</v>
      </c>
      <c r="G103" s="114">
        <v>0</v>
      </c>
      <c r="H103" s="114">
        <v>0</v>
      </c>
      <c r="I103" s="114">
        <v>1164</v>
      </c>
      <c r="J103" s="114">
        <v>744</v>
      </c>
      <c r="K103" s="114">
        <v>659</v>
      </c>
      <c r="L103" s="114">
        <v>449</v>
      </c>
      <c r="M103" s="114">
        <v>568</v>
      </c>
      <c r="N103" s="114">
        <v>497</v>
      </c>
      <c r="O103" s="114">
        <v>969</v>
      </c>
      <c r="P103" s="114">
        <v>979</v>
      </c>
      <c r="Q103" s="114">
        <v>881</v>
      </c>
      <c r="R103" s="114">
        <v>968</v>
      </c>
      <c r="S103" s="114">
        <v>882</v>
      </c>
      <c r="T103" s="114">
        <v>874</v>
      </c>
      <c r="U103" s="114">
        <v>920</v>
      </c>
      <c r="V103" s="114">
        <v>819</v>
      </c>
      <c r="W103" s="114">
        <v>847</v>
      </c>
      <c r="X103" s="114">
        <v>830</v>
      </c>
      <c r="Y103" s="114">
        <v>827</v>
      </c>
      <c r="Z103" s="114">
        <v>825</v>
      </c>
      <c r="AA103" s="114">
        <v>941</v>
      </c>
      <c r="AB103" s="114">
        <v>951</v>
      </c>
      <c r="AC103" s="114">
        <v>1031</v>
      </c>
      <c r="AD103" s="114">
        <v>1132</v>
      </c>
      <c r="AE103" s="114">
        <v>1025</v>
      </c>
      <c r="AF103" s="114">
        <v>839</v>
      </c>
      <c r="AG103" s="114">
        <v>782</v>
      </c>
      <c r="AH103" s="114">
        <v>803</v>
      </c>
      <c r="AI103" s="114">
        <v>817</v>
      </c>
      <c r="AJ103" s="114">
        <v>823</v>
      </c>
      <c r="AK103" s="114">
        <v>770</v>
      </c>
      <c r="AL103" s="114">
        <v>818</v>
      </c>
      <c r="AM103" s="114">
        <v>819</v>
      </c>
      <c r="AN103" s="114">
        <v>831</v>
      </c>
      <c r="AO103" s="114">
        <v>786</v>
      </c>
      <c r="AP103" s="114">
        <v>885</v>
      </c>
      <c r="AQ103" s="114">
        <v>939</v>
      </c>
      <c r="AR103" s="114">
        <v>889</v>
      </c>
      <c r="AS103" s="114">
        <v>239</v>
      </c>
      <c r="AT103" s="114">
        <v>342</v>
      </c>
      <c r="AU103" s="114">
        <v>378</v>
      </c>
      <c r="AV103" s="114">
        <v>378</v>
      </c>
      <c r="AW103" s="114">
        <v>378</v>
      </c>
      <c r="AX103" s="114">
        <v>401</v>
      </c>
      <c r="AY103" s="114">
        <v>350</v>
      </c>
      <c r="AZ103" s="114">
        <v>438</v>
      </c>
      <c r="BA103" s="114">
        <v>385</v>
      </c>
      <c r="BB103" s="114">
        <v>459</v>
      </c>
      <c r="BC103" s="114">
        <v>561</v>
      </c>
      <c r="BD103" s="114">
        <v>1149</v>
      </c>
      <c r="BE103" s="114">
        <v>1275</v>
      </c>
      <c r="BF103" s="114">
        <v>1326</v>
      </c>
      <c r="BG103" s="114">
        <v>1157</v>
      </c>
      <c r="BH103" s="114">
        <v>1099.0986789999999</v>
      </c>
      <c r="BI103" s="114">
        <v>1236</v>
      </c>
      <c r="BJ103" s="114">
        <v>1223.0000480000001</v>
      </c>
      <c r="BK103" s="114">
        <v>1305.0000480000001</v>
      </c>
      <c r="BL103" s="114">
        <v>1408.0000480000001</v>
      </c>
      <c r="BM103" s="114">
        <v>1440.965142</v>
      </c>
      <c r="BN103" s="114">
        <v>1846.180914</v>
      </c>
      <c r="BO103" s="114">
        <v>1759.3689079999999</v>
      </c>
      <c r="BP103" s="114">
        <v>1652.5980059999999</v>
      </c>
      <c r="BQ103" s="114">
        <v>1633.4840529999999</v>
      </c>
      <c r="BR103" s="114">
        <v>1915.835648</v>
      </c>
      <c r="BS103" s="114">
        <v>1740.682497</v>
      </c>
      <c r="BT103" s="114">
        <v>1759.599929</v>
      </c>
      <c r="BU103" s="114">
        <v>2403.23468</v>
      </c>
      <c r="BV103" s="114">
        <v>1149.430605</v>
      </c>
      <c r="BW103" s="114">
        <v>1386.957318</v>
      </c>
      <c r="BX103" s="114">
        <v>1037.8647189999999</v>
      </c>
      <c r="BY103" s="114">
        <v>3615.708952</v>
      </c>
      <c r="BZ103" s="114">
        <v>5479.0060729999996</v>
      </c>
      <c r="CA103" s="114">
        <v>1440.7747879999999</v>
      </c>
      <c r="CB103" s="114">
        <v>1379.2963549999999</v>
      </c>
      <c r="CC103" s="114">
        <v>1528.402421</v>
      </c>
      <c r="CD103" s="114">
        <v>1671.5806030000001</v>
      </c>
      <c r="CE103" s="114">
        <v>1597.314087</v>
      </c>
      <c r="CF103" s="114">
        <v>1601.551389</v>
      </c>
      <c r="CG103" s="114">
        <v>1405.7150369999999</v>
      </c>
      <c r="CH103" s="114">
        <v>1564.179963</v>
      </c>
      <c r="CI103" s="114">
        <v>1708.8283409999999</v>
      </c>
      <c r="CJ103" s="114">
        <v>1818.923861</v>
      </c>
      <c r="CK103" s="114">
        <v>1683.046392</v>
      </c>
      <c r="CL103" s="114">
        <v>1714.185459</v>
      </c>
      <c r="CM103" s="114">
        <v>1996.340011</v>
      </c>
    </row>
    <row r="104" spans="3:91" ht="14.25" customHeight="1" x14ac:dyDescent="0.3">
      <c r="C104" s="60" t="s">
        <v>85</v>
      </c>
      <c r="D104" s="60" t="s">
        <v>221</v>
      </c>
      <c r="E104" s="114">
        <v>1776</v>
      </c>
      <c r="F104" s="114">
        <v>1776</v>
      </c>
      <c r="G104" s="114">
        <v>1776</v>
      </c>
      <c r="H104" s="114">
        <v>1027.5</v>
      </c>
      <c r="I104" s="114">
        <v>924</v>
      </c>
      <c r="J104" s="114">
        <v>952</v>
      </c>
      <c r="K104" s="114">
        <v>986</v>
      </c>
      <c r="L104" s="114">
        <v>1135</v>
      </c>
      <c r="M104" s="114">
        <v>1176</v>
      </c>
      <c r="N104" s="114">
        <v>1219</v>
      </c>
      <c r="O104" s="114">
        <v>1271</v>
      </c>
      <c r="P104" s="114">
        <v>1422</v>
      </c>
      <c r="Q104" s="114">
        <v>1460</v>
      </c>
      <c r="R104" s="114">
        <v>1502</v>
      </c>
      <c r="S104" s="114">
        <v>1651</v>
      </c>
      <c r="T104" s="114">
        <v>1463</v>
      </c>
      <c r="U104" s="114">
        <v>1719</v>
      </c>
      <c r="V104" s="114">
        <v>1773</v>
      </c>
      <c r="W104" s="114">
        <v>1829</v>
      </c>
      <c r="X104" s="114">
        <v>1858</v>
      </c>
      <c r="Y104" s="114">
        <v>1908</v>
      </c>
      <c r="Z104" s="114">
        <v>1985</v>
      </c>
      <c r="AA104" s="114">
        <v>2035</v>
      </c>
      <c r="AB104" s="114">
        <v>2101</v>
      </c>
      <c r="AC104" s="114">
        <v>1573</v>
      </c>
      <c r="AD104" s="114">
        <v>2100</v>
      </c>
      <c r="AE104" s="114">
        <v>2243</v>
      </c>
      <c r="AF104" s="114">
        <v>1980</v>
      </c>
      <c r="AG104" s="114">
        <v>1373</v>
      </c>
      <c r="AH104" s="114">
        <v>1092</v>
      </c>
      <c r="AI104" s="114">
        <v>971</v>
      </c>
      <c r="AJ104" s="114">
        <v>974</v>
      </c>
      <c r="AK104" s="114">
        <v>925</v>
      </c>
      <c r="AL104" s="114">
        <v>1185</v>
      </c>
      <c r="AM104" s="114">
        <v>2690</v>
      </c>
      <c r="AN104" s="114">
        <v>2637</v>
      </c>
      <c r="AO104" s="114">
        <v>2509</v>
      </c>
      <c r="AP104" s="114">
        <v>2509</v>
      </c>
      <c r="AQ104" s="114">
        <v>500</v>
      </c>
      <c r="AR104" s="114">
        <v>1000</v>
      </c>
      <c r="AS104" s="114">
        <v>2000</v>
      </c>
      <c r="AT104" s="114">
        <v>3000</v>
      </c>
      <c r="AU104" s="114">
        <v>3000</v>
      </c>
      <c r="AV104" s="114">
        <v>3202</v>
      </c>
      <c r="AW104" s="114">
        <v>2622</v>
      </c>
      <c r="AX104" s="114">
        <v>3000</v>
      </c>
      <c r="AY104" s="114">
        <v>3207</v>
      </c>
      <c r="AZ104" s="114">
        <v>3000</v>
      </c>
      <c r="BA104" s="114">
        <v>3000</v>
      </c>
      <c r="BB104" s="114">
        <v>317</v>
      </c>
      <c r="BC104" s="114">
        <v>387</v>
      </c>
      <c r="BD104" s="114">
        <v>792</v>
      </c>
      <c r="BE104" s="114">
        <v>918</v>
      </c>
      <c r="BF104" s="114">
        <v>904</v>
      </c>
      <c r="BG104" s="114">
        <v>881</v>
      </c>
      <c r="BH104" s="114">
        <v>998.37434399999995</v>
      </c>
      <c r="BI104" s="114">
        <v>934</v>
      </c>
      <c r="BJ104" s="114">
        <v>917</v>
      </c>
      <c r="BK104" s="114">
        <v>1039</v>
      </c>
      <c r="BL104" s="114">
        <v>332</v>
      </c>
      <c r="BM104" s="114">
        <v>211</v>
      </c>
      <c r="BN104" s="114">
        <v>405.52444500000001</v>
      </c>
      <c r="BO104" s="114">
        <v>424.20949200000001</v>
      </c>
      <c r="BP104" s="114">
        <v>350.04337199999998</v>
      </c>
      <c r="BQ104" s="114">
        <v>169.69762800000001</v>
      </c>
      <c r="BR104" s="114">
        <v>90.250716999999995</v>
      </c>
      <c r="BS104" s="114">
        <v>13.296726</v>
      </c>
      <c r="BT104" s="114">
        <v>410.10431799999998</v>
      </c>
      <c r="BU104" s="114">
        <v>325.31014699999997</v>
      </c>
      <c r="BV104" s="114">
        <v>347.71017899999998</v>
      </c>
      <c r="BW104" s="114">
        <v>411.57478099999997</v>
      </c>
      <c r="BX104" s="114">
        <v>360.38565999999997</v>
      </c>
      <c r="BY104" s="114">
        <v>371.64563900000002</v>
      </c>
      <c r="BZ104" s="114">
        <v>10</v>
      </c>
      <c r="CA104" s="114">
        <v>10</v>
      </c>
      <c r="CB104" s="114">
        <v>13</v>
      </c>
      <c r="CC104" s="114">
        <v>1</v>
      </c>
      <c r="CD104" s="114">
        <v>1</v>
      </c>
      <c r="CE104" s="114">
        <v>1</v>
      </c>
      <c r="CF104" s="114">
        <v>1</v>
      </c>
      <c r="CG104" s="114">
        <v>1</v>
      </c>
      <c r="CH104" s="114">
        <v>2</v>
      </c>
      <c r="CI104" s="114">
        <v>1</v>
      </c>
      <c r="CJ104" s="114">
        <v>1</v>
      </c>
      <c r="CK104" s="114">
        <v>1</v>
      </c>
      <c r="CL104" s="114">
        <v>1</v>
      </c>
      <c r="CM104" s="114">
        <v>1</v>
      </c>
    </row>
    <row r="105" spans="3:91" ht="14.25" customHeight="1" x14ac:dyDescent="0.3">
      <c r="C105" s="75" t="s">
        <v>86</v>
      </c>
      <c r="D105" s="85" t="s">
        <v>222</v>
      </c>
      <c r="E105" s="24">
        <v>0</v>
      </c>
      <c r="F105" s="24">
        <v>0</v>
      </c>
      <c r="G105" s="24">
        <v>0</v>
      </c>
      <c r="H105" s="24">
        <v>0</v>
      </c>
      <c r="I105" s="24">
        <v>0</v>
      </c>
      <c r="J105" s="24">
        <v>0</v>
      </c>
      <c r="K105" s="24">
        <v>0</v>
      </c>
      <c r="L105" s="24">
        <v>0</v>
      </c>
      <c r="M105" s="24">
        <v>0</v>
      </c>
      <c r="N105" s="24">
        <v>0</v>
      </c>
      <c r="O105" s="24">
        <v>0</v>
      </c>
      <c r="P105" s="24">
        <v>0</v>
      </c>
      <c r="Q105" s="24">
        <v>0</v>
      </c>
      <c r="R105" s="24">
        <v>0</v>
      </c>
      <c r="S105" s="24">
        <v>0</v>
      </c>
      <c r="T105" s="24">
        <v>0</v>
      </c>
      <c r="U105" s="24">
        <v>0</v>
      </c>
      <c r="V105" s="24">
        <v>0</v>
      </c>
      <c r="W105" s="24">
        <v>0</v>
      </c>
      <c r="X105" s="24">
        <v>0</v>
      </c>
      <c r="Y105" s="24">
        <v>0</v>
      </c>
      <c r="Z105" s="24">
        <v>0</v>
      </c>
      <c r="AA105" s="24">
        <v>0</v>
      </c>
      <c r="AB105" s="24">
        <v>0</v>
      </c>
      <c r="AC105" s="24">
        <v>0</v>
      </c>
      <c r="AD105" s="24">
        <v>0</v>
      </c>
      <c r="AE105" s="24">
        <v>0</v>
      </c>
      <c r="AF105" s="24">
        <v>0</v>
      </c>
      <c r="AG105" s="24">
        <v>0</v>
      </c>
      <c r="AH105" s="24">
        <v>0</v>
      </c>
      <c r="AI105" s="24">
        <v>0</v>
      </c>
      <c r="AJ105" s="24">
        <v>0</v>
      </c>
      <c r="AK105" s="24">
        <v>0</v>
      </c>
      <c r="AL105" s="24">
        <v>0</v>
      </c>
      <c r="AM105" s="24">
        <v>0</v>
      </c>
      <c r="AN105" s="24">
        <v>0</v>
      </c>
      <c r="AO105" s="24">
        <v>0</v>
      </c>
      <c r="AP105" s="24">
        <v>0</v>
      </c>
      <c r="AQ105" s="24">
        <v>0</v>
      </c>
      <c r="AR105" s="24">
        <v>0</v>
      </c>
      <c r="AS105" s="24">
        <v>0</v>
      </c>
      <c r="AT105" s="24">
        <v>0</v>
      </c>
      <c r="AU105" s="24">
        <v>0</v>
      </c>
      <c r="AV105" s="24">
        <v>0</v>
      </c>
      <c r="AW105" s="24">
        <v>0</v>
      </c>
      <c r="AX105" s="24">
        <v>0</v>
      </c>
      <c r="AY105" s="24">
        <v>0</v>
      </c>
      <c r="AZ105" s="24">
        <v>0</v>
      </c>
      <c r="BA105" s="24">
        <v>0</v>
      </c>
      <c r="BB105" s="24">
        <v>0</v>
      </c>
      <c r="BC105" s="24">
        <v>0</v>
      </c>
      <c r="BD105" s="24">
        <v>0</v>
      </c>
      <c r="BE105" s="24">
        <v>0</v>
      </c>
      <c r="BF105" s="24">
        <v>0</v>
      </c>
      <c r="BG105" s="24">
        <v>0</v>
      </c>
      <c r="BH105" s="24">
        <v>0</v>
      </c>
      <c r="BI105" s="24">
        <v>0</v>
      </c>
      <c r="BJ105" s="24">
        <v>0</v>
      </c>
      <c r="BK105" s="24">
        <v>0</v>
      </c>
      <c r="BL105" s="24">
        <v>0</v>
      </c>
      <c r="BM105" s="24">
        <v>0</v>
      </c>
      <c r="BN105" s="24">
        <v>0</v>
      </c>
      <c r="BO105" s="24">
        <v>0</v>
      </c>
      <c r="BP105" s="24">
        <v>0</v>
      </c>
      <c r="BQ105" s="24">
        <v>0</v>
      </c>
      <c r="BR105" s="24">
        <v>0</v>
      </c>
      <c r="BS105" s="24">
        <v>0</v>
      </c>
      <c r="BT105" s="24">
        <v>0</v>
      </c>
      <c r="BU105" s="24">
        <v>0</v>
      </c>
      <c r="BV105" s="24">
        <v>0</v>
      </c>
      <c r="BW105" s="24">
        <v>0</v>
      </c>
      <c r="BX105" s="24">
        <v>0</v>
      </c>
      <c r="BY105" s="24">
        <v>5</v>
      </c>
      <c r="BZ105" s="24">
        <v>5</v>
      </c>
      <c r="CA105" s="24">
        <v>5</v>
      </c>
      <c r="CB105" s="24">
        <v>17</v>
      </c>
      <c r="CC105" s="24">
        <v>40</v>
      </c>
      <c r="CD105" s="24">
        <v>60</v>
      </c>
      <c r="CE105" s="24">
        <v>74</v>
      </c>
      <c r="CF105" s="24">
        <v>40</v>
      </c>
      <c r="CG105" s="24">
        <v>99</v>
      </c>
      <c r="CH105" s="24">
        <v>46</v>
      </c>
      <c r="CI105" s="24">
        <v>50</v>
      </c>
      <c r="CJ105" s="24">
        <v>42</v>
      </c>
      <c r="CK105" s="24">
        <v>38</v>
      </c>
      <c r="CL105" s="24">
        <v>36</v>
      </c>
      <c r="CM105" s="24">
        <v>36</v>
      </c>
    </row>
    <row r="106" spans="3:91" ht="14.25" customHeight="1" x14ac:dyDescent="0.3">
      <c r="C106" s="60" t="s">
        <v>87</v>
      </c>
      <c r="D106" s="60" t="s">
        <v>225</v>
      </c>
      <c r="E106" s="114">
        <v>0</v>
      </c>
      <c r="F106" s="114">
        <v>0</v>
      </c>
      <c r="G106" s="114">
        <v>0</v>
      </c>
      <c r="H106" s="114">
        <v>0</v>
      </c>
      <c r="I106" s="114">
        <v>0</v>
      </c>
      <c r="J106" s="114">
        <v>0</v>
      </c>
      <c r="K106" s="114">
        <v>0</v>
      </c>
      <c r="L106" s="114">
        <v>0</v>
      </c>
      <c r="M106" s="114">
        <v>0</v>
      </c>
      <c r="N106" s="114">
        <v>0</v>
      </c>
      <c r="O106" s="114">
        <v>0</v>
      </c>
      <c r="P106" s="114">
        <v>0</v>
      </c>
      <c r="Q106" s="114">
        <v>0</v>
      </c>
      <c r="R106" s="114">
        <v>0</v>
      </c>
      <c r="S106" s="114">
        <v>0</v>
      </c>
      <c r="T106" s="114">
        <v>0</v>
      </c>
      <c r="U106" s="114">
        <v>0</v>
      </c>
      <c r="V106" s="114">
        <v>0</v>
      </c>
      <c r="W106" s="114">
        <v>0</v>
      </c>
      <c r="X106" s="114">
        <v>0</v>
      </c>
      <c r="Y106" s="114">
        <v>0</v>
      </c>
      <c r="Z106" s="114">
        <v>0</v>
      </c>
      <c r="AA106" s="114">
        <v>0</v>
      </c>
      <c r="AB106" s="114">
        <v>0</v>
      </c>
      <c r="AC106" s="114">
        <v>0</v>
      </c>
      <c r="AD106" s="114">
        <v>0</v>
      </c>
      <c r="AE106" s="114">
        <v>0</v>
      </c>
      <c r="AF106" s="114">
        <v>0</v>
      </c>
      <c r="AG106" s="114">
        <v>0</v>
      </c>
      <c r="AH106" s="114">
        <v>0</v>
      </c>
      <c r="AI106" s="114">
        <v>0</v>
      </c>
      <c r="AJ106" s="114">
        <v>0</v>
      </c>
      <c r="AK106" s="114">
        <v>0</v>
      </c>
      <c r="AL106" s="114">
        <v>0</v>
      </c>
      <c r="AM106" s="114">
        <v>0</v>
      </c>
      <c r="AN106" s="114">
        <v>0</v>
      </c>
      <c r="AO106" s="114">
        <v>0</v>
      </c>
      <c r="AP106" s="114">
        <v>0</v>
      </c>
      <c r="AQ106" s="114">
        <v>0</v>
      </c>
      <c r="AR106" s="114">
        <v>0</v>
      </c>
      <c r="AS106" s="114">
        <v>0</v>
      </c>
      <c r="AT106" s="114">
        <v>0</v>
      </c>
      <c r="AU106" s="114">
        <v>0</v>
      </c>
      <c r="AV106" s="114">
        <v>0</v>
      </c>
      <c r="AW106" s="114">
        <v>0</v>
      </c>
      <c r="AX106" s="114">
        <v>0</v>
      </c>
      <c r="AY106" s="114">
        <v>0</v>
      </c>
      <c r="AZ106" s="114">
        <v>0</v>
      </c>
      <c r="BA106" s="114">
        <v>0</v>
      </c>
      <c r="BB106" s="114">
        <v>0</v>
      </c>
      <c r="BC106" s="114">
        <v>0</v>
      </c>
      <c r="BD106" s="114">
        <v>0</v>
      </c>
      <c r="BE106" s="114">
        <v>0</v>
      </c>
      <c r="BF106" s="114">
        <v>0</v>
      </c>
      <c r="BG106" s="114">
        <v>0</v>
      </c>
      <c r="BH106" s="114">
        <v>0</v>
      </c>
      <c r="BI106" s="114">
        <v>0</v>
      </c>
      <c r="BJ106" s="114">
        <v>0</v>
      </c>
      <c r="BK106" s="114">
        <v>0</v>
      </c>
      <c r="BL106" s="114">
        <v>0</v>
      </c>
      <c r="BM106" s="114">
        <v>0</v>
      </c>
      <c r="BN106" s="114">
        <v>0</v>
      </c>
      <c r="BO106" s="114">
        <v>0</v>
      </c>
      <c r="BP106" s="114">
        <v>0</v>
      </c>
      <c r="BQ106" s="114">
        <v>0</v>
      </c>
      <c r="BR106" s="114">
        <v>0</v>
      </c>
      <c r="BS106" s="114">
        <v>0</v>
      </c>
      <c r="BT106" s="114">
        <v>0</v>
      </c>
      <c r="BU106" s="114">
        <v>0</v>
      </c>
      <c r="BV106" s="114">
        <v>0</v>
      </c>
      <c r="BW106" s="114">
        <v>0</v>
      </c>
      <c r="BX106" s="114">
        <v>0</v>
      </c>
      <c r="BY106" s="114">
        <v>5</v>
      </c>
      <c r="BZ106" s="114">
        <v>5</v>
      </c>
      <c r="CA106" s="114">
        <v>5</v>
      </c>
      <c r="CB106" s="114">
        <v>17</v>
      </c>
      <c r="CC106" s="114">
        <v>40</v>
      </c>
      <c r="CD106" s="114">
        <v>60</v>
      </c>
      <c r="CE106" s="114">
        <v>74</v>
      </c>
      <c r="CF106" s="114">
        <v>40</v>
      </c>
      <c r="CG106" s="114">
        <v>99</v>
      </c>
      <c r="CH106" s="114">
        <v>46</v>
      </c>
      <c r="CI106" s="114">
        <v>50</v>
      </c>
      <c r="CJ106" s="114">
        <v>42</v>
      </c>
      <c r="CK106" s="114">
        <v>38</v>
      </c>
      <c r="CL106" s="114">
        <v>36</v>
      </c>
      <c r="CM106" s="114">
        <v>36</v>
      </c>
    </row>
    <row r="107" spans="3:91" ht="14.25" customHeight="1" x14ac:dyDescent="0.3">
      <c r="C107" s="60" t="s">
        <v>88</v>
      </c>
      <c r="D107" s="60" t="s">
        <v>223</v>
      </c>
      <c r="E107" s="114">
        <v>0</v>
      </c>
      <c r="F107" s="114">
        <v>0</v>
      </c>
      <c r="G107" s="114">
        <v>0</v>
      </c>
      <c r="H107" s="114">
        <v>0</v>
      </c>
      <c r="I107" s="114">
        <v>0</v>
      </c>
      <c r="J107" s="114">
        <v>0</v>
      </c>
      <c r="K107" s="114">
        <v>0</v>
      </c>
      <c r="L107" s="114">
        <v>0</v>
      </c>
      <c r="M107" s="114">
        <v>0</v>
      </c>
      <c r="N107" s="114">
        <v>0</v>
      </c>
      <c r="O107" s="114">
        <v>0</v>
      </c>
      <c r="P107" s="114">
        <v>0</v>
      </c>
      <c r="Q107" s="114">
        <v>0</v>
      </c>
      <c r="R107" s="114">
        <v>0</v>
      </c>
      <c r="S107" s="114">
        <v>0</v>
      </c>
      <c r="T107" s="114">
        <v>0</v>
      </c>
      <c r="U107" s="114">
        <v>0</v>
      </c>
      <c r="V107" s="114">
        <v>0</v>
      </c>
      <c r="W107" s="114">
        <v>0</v>
      </c>
      <c r="X107" s="114">
        <v>0</v>
      </c>
      <c r="Y107" s="114">
        <v>0</v>
      </c>
      <c r="Z107" s="114">
        <v>0</v>
      </c>
      <c r="AA107" s="114">
        <v>0</v>
      </c>
      <c r="AB107" s="114">
        <v>0</v>
      </c>
      <c r="AC107" s="114">
        <v>0</v>
      </c>
      <c r="AD107" s="114">
        <v>0</v>
      </c>
      <c r="AE107" s="114">
        <v>0</v>
      </c>
      <c r="AF107" s="114">
        <v>0</v>
      </c>
      <c r="AG107" s="114">
        <v>0</v>
      </c>
      <c r="AH107" s="114">
        <v>0</v>
      </c>
      <c r="AI107" s="114">
        <v>0</v>
      </c>
      <c r="AJ107" s="114">
        <v>0</v>
      </c>
      <c r="AK107" s="114">
        <v>0</v>
      </c>
      <c r="AL107" s="114">
        <v>0</v>
      </c>
      <c r="AM107" s="114">
        <v>0</v>
      </c>
      <c r="AN107" s="114">
        <v>0</v>
      </c>
      <c r="AO107" s="114">
        <v>0</v>
      </c>
      <c r="AP107" s="114">
        <v>0</v>
      </c>
      <c r="AQ107" s="114">
        <v>0</v>
      </c>
      <c r="AR107" s="114">
        <v>0</v>
      </c>
      <c r="AS107" s="114">
        <v>0</v>
      </c>
      <c r="AT107" s="114">
        <v>0</v>
      </c>
      <c r="AU107" s="114">
        <v>0</v>
      </c>
      <c r="AV107" s="114">
        <v>0</v>
      </c>
      <c r="AW107" s="114">
        <v>0</v>
      </c>
      <c r="AX107" s="114">
        <v>0</v>
      </c>
      <c r="AY107" s="114">
        <v>0</v>
      </c>
      <c r="AZ107" s="114">
        <v>0</v>
      </c>
      <c r="BA107" s="114">
        <v>0</v>
      </c>
      <c r="BB107" s="114">
        <v>0</v>
      </c>
      <c r="BC107" s="114">
        <v>0</v>
      </c>
      <c r="BD107" s="114">
        <v>0</v>
      </c>
      <c r="BE107" s="114">
        <v>0</v>
      </c>
      <c r="BF107" s="114">
        <v>0</v>
      </c>
      <c r="BG107" s="114">
        <v>0</v>
      </c>
      <c r="BH107" s="114">
        <v>0</v>
      </c>
      <c r="BI107" s="114">
        <v>0</v>
      </c>
      <c r="BJ107" s="114">
        <v>0</v>
      </c>
      <c r="BK107" s="114">
        <v>0</v>
      </c>
      <c r="BL107" s="114">
        <v>0</v>
      </c>
      <c r="BM107" s="114">
        <v>0</v>
      </c>
      <c r="BN107" s="114">
        <v>0</v>
      </c>
      <c r="BO107" s="114">
        <v>0</v>
      </c>
      <c r="BP107" s="114">
        <v>0</v>
      </c>
      <c r="BQ107" s="114">
        <v>0</v>
      </c>
      <c r="BR107" s="114">
        <v>0</v>
      </c>
      <c r="BS107" s="114">
        <v>0</v>
      </c>
      <c r="BT107" s="114">
        <v>0</v>
      </c>
      <c r="BU107" s="114">
        <v>0</v>
      </c>
      <c r="BV107" s="114">
        <v>0</v>
      </c>
      <c r="BW107" s="114">
        <v>0</v>
      </c>
      <c r="BX107" s="114">
        <v>0</v>
      </c>
      <c r="BY107" s="114">
        <v>0</v>
      </c>
      <c r="BZ107" s="114">
        <v>0</v>
      </c>
      <c r="CA107" s="114">
        <v>0</v>
      </c>
      <c r="CB107" s="114">
        <v>0</v>
      </c>
      <c r="CC107" s="114">
        <v>0</v>
      </c>
      <c r="CD107" s="114">
        <v>0</v>
      </c>
      <c r="CE107" s="114">
        <v>0</v>
      </c>
      <c r="CF107" s="114">
        <v>0</v>
      </c>
      <c r="CG107" s="114">
        <v>0</v>
      </c>
      <c r="CH107" s="114">
        <v>0</v>
      </c>
      <c r="CI107" s="114">
        <v>0</v>
      </c>
      <c r="CJ107" s="114">
        <v>0</v>
      </c>
      <c r="CK107" s="114">
        <v>0</v>
      </c>
      <c r="CL107" s="114">
        <v>0</v>
      </c>
      <c r="CM107" s="114">
        <v>0</v>
      </c>
    </row>
    <row r="108" spans="3:91" ht="14.25" customHeight="1" x14ac:dyDescent="0.3">
      <c r="C108" s="60" t="s">
        <v>89</v>
      </c>
      <c r="D108" s="60" t="s">
        <v>224</v>
      </c>
      <c r="E108" s="114">
        <v>0</v>
      </c>
      <c r="F108" s="114">
        <v>0</v>
      </c>
      <c r="G108" s="114">
        <v>0</v>
      </c>
      <c r="H108" s="114">
        <v>0</v>
      </c>
      <c r="I108" s="114">
        <v>0</v>
      </c>
      <c r="J108" s="114">
        <v>0</v>
      </c>
      <c r="K108" s="114">
        <v>0</v>
      </c>
      <c r="L108" s="114">
        <v>0</v>
      </c>
      <c r="M108" s="114">
        <v>0</v>
      </c>
      <c r="N108" s="114">
        <v>0</v>
      </c>
      <c r="O108" s="114">
        <v>0</v>
      </c>
      <c r="P108" s="114">
        <v>0</v>
      </c>
      <c r="Q108" s="114">
        <v>0</v>
      </c>
      <c r="R108" s="114">
        <v>0</v>
      </c>
      <c r="S108" s="114">
        <v>0</v>
      </c>
      <c r="T108" s="114">
        <v>0</v>
      </c>
      <c r="U108" s="114">
        <v>0</v>
      </c>
      <c r="V108" s="114">
        <v>0</v>
      </c>
      <c r="W108" s="114">
        <v>0</v>
      </c>
      <c r="X108" s="114">
        <v>0</v>
      </c>
      <c r="Y108" s="114">
        <v>0</v>
      </c>
      <c r="Z108" s="114">
        <v>0</v>
      </c>
      <c r="AA108" s="114">
        <v>0</v>
      </c>
      <c r="AB108" s="114">
        <v>0</v>
      </c>
      <c r="AC108" s="114">
        <v>0</v>
      </c>
      <c r="AD108" s="114">
        <v>0</v>
      </c>
      <c r="AE108" s="114">
        <v>0</v>
      </c>
      <c r="AF108" s="114">
        <v>0</v>
      </c>
      <c r="AG108" s="114">
        <v>0</v>
      </c>
      <c r="AH108" s="114">
        <v>0</v>
      </c>
      <c r="AI108" s="114">
        <v>0</v>
      </c>
      <c r="AJ108" s="114">
        <v>0</v>
      </c>
      <c r="AK108" s="114">
        <v>0</v>
      </c>
      <c r="AL108" s="114">
        <v>0</v>
      </c>
      <c r="AM108" s="114">
        <v>0</v>
      </c>
      <c r="AN108" s="114">
        <v>0</v>
      </c>
      <c r="AO108" s="114">
        <v>0</v>
      </c>
      <c r="AP108" s="114">
        <v>0</v>
      </c>
      <c r="AQ108" s="114">
        <v>0</v>
      </c>
      <c r="AR108" s="114">
        <v>0</v>
      </c>
      <c r="AS108" s="114">
        <v>0</v>
      </c>
      <c r="AT108" s="114">
        <v>0</v>
      </c>
      <c r="AU108" s="114">
        <v>0</v>
      </c>
      <c r="AV108" s="114">
        <v>0</v>
      </c>
      <c r="AW108" s="114">
        <v>0</v>
      </c>
      <c r="AX108" s="114">
        <v>0</v>
      </c>
      <c r="AY108" s="114">
        <v>0</v>
      </c>
      <c r="AZ108" s="114">
        <v>0</v>
      </c>
      <c r="BA108" s="114">
        <v>0</v>
      </c>
      <c r="BB108" s="114">
        <v>0</v>
      </c>
      <c r="BC108" s="114">
        <v>0</v>
      </c>
      <c r="BD108" s="114">
        <v>0</v>
      </c>
      <c r="BE108" s="114">
        <v>0</v>
      </c>
      <c r="BF108" s="114">
        <v>0</v>
      </c>
      <c r="BG108" s="114">
        <v>0</v>
      </c>
      <c r="BH108" s="114">
        <v>0</v>
      </c>
      <c r="BI108" s="114">
        <v>0</v>
      </c>
      <c r="BJ108" s="114">
        <v>0</v>
      </c>
      <c r="BK108" s="114">
        <v>0</v>
      </c>
      <c r="BL108" s="114">
        <v>0</v>
      </c>
      <c r="BM108" s="114">
        <v>0</v>
      </c>
      <c r="BN108" s="114">
        <v>0</v>
      </c>
      <c r="BO108" s="114">
        <v>0</v>
      </c>
      <c r="BP108" s="114">
        <v>0</v>
      </c>
      <c r="BQ108" s="114">
        <v>0</v>
      </c>
      <c r="BR108" s="114">
        <v>0</v>
      </c>
      <c r="BS108" s="114">
        <v>0</v>
      </c>
      <c r="BT108" s="114">
        <v>0</v>
      </c>
      <c r="BU108" s="114">
        <v>0</v>
      </c>
      <c r="BV108" s="114">
        <v>0</v>
      </c>
      <c r="BW108" s="114">
        <v>0</v>
      </c>
      <c r="BX108" s="114">
        <v>0</v>
      </c>
      <c r="BY108" s="114">
        <v>0</v>
      </c>
      <c r="BZ108" s="114">
        <v>0</v>
      </c>
      <c r="CA108" s="114">
        <v>0</v>
      </c>
      <c r="CB108" s="114">
        <v>0</v>
      </c>
      <c r="CC108" s="114">
        <v>0</v>
      </c>
      <c r="CD108" s="114">
        <v>0</v>
      </c>
      <c r="CE108" s="114">
        <v>0</v>
      </c>
      <c r="CF108" s="114">
        <v>0</v>
      </c>
      <c r="CG108" s="114">
        <v>0</v>
      </c>
      <c r="CH108" s="114">
        <v>0</v>
      </c>
      <c r="CI108" s="114">
        <v>0</v>
      </c>
      <c r="CJ108" s="114">
        <v>0</v>
      </c>
      <c r="CK108" s="114">
        <v>0</v>
      </c>
      <c r="CL108" s="114">
        <v>0</v>
      </c>
      <c r="CM108" s="114">
        <v>0</v>
      </c>
    </row>
    <row r="109" spans="3:91" ht="14.25" customHeight="1" x14ac:dyDescent="0.3">
      <c r="C109" s="75" t="s">
        <v>90</v>
      </c>
      <c r="D109" s="85" t="s">
        <v>226</v>
      </c>
      <c r="E109" s="24">
        <v>19979.024923000001</v>
      </c>
      <c r="F109" s="24">
        <v>24436.974848999998</v>
      </c>
      <c r="G109" s="24">
        <v>40675.253524</v>
      </c>
      <c r="H109" s="24">
        <v>40642.214502000003</v>
      </c>
      <c r="I109" s="24">
        <v>41503.086196999997</v>
      </c>
      <c r="J109" s="24">
        <v>44977.141101000001</v>
      </c>
      <c r="K109" s="24">
        <v>37573.52504</v>
      </c>
      <c r="L109" s="24">
        <v>34844.361341999997</v>
      </c>
      <c r="M109" s="24">
        <v>41246.189519</v>
      </c>
      <c r="N109" s="24">
        <v>33211.862775000001</v>
      </c>
      <c r="O109" s="24">
        <v>36708.956472999998</v>
      </c>
      <c r="P109" s="24">
        <v>37779.527932999998</v>
      </c>
      <c r="Q109" s="24">
        <v>35355.084329999998</v>
      </c>
      <c r="R109" s="24">
        <v>45666.767898999999</v>
      </c>
      <c r="S109" s="24">
        <v>34897</v>
      </c>
      <c r="T109" s="24">
        <v>37063.876101000002</v>
      </c>
      <c r="U109" s="24">
        <v>47336</v>
      </c>
      <c r="V109" s="24">
        <v>59443.624909999999</v>
      </c>
      <c r="W109" s="24">
        <v>51987</v>
      </c>
      <c r="X109" s="24">
        <v>49341.355217999997</v>
      </c>
      <c r="Y109" s="24">
        <v>47566.185222</v>
      </c>
      <c r="Z109" s="24">
        <v>62751.935440000001</v>
      </c>
      <c r="AA109" s="24">
        <v>65277.086345999996</v>
      </c>
      <c r="AB109" s="24">
        <v>82567.249643000003</v>
      </c>
      <c r="AC109" s="24">
        <v>132365.69564799999</v>
      </c>
      <c r="AD109" s="24">
        <v>136146.37171100001</v>
      </c>
      <c r="AE109" s="24">
        <v>114490.90749100001</v>
      </c>
      <c r="AF109" s="24">
        <v>57798.287508000001</v>
      </c>
      <c r="AG109" s="24">
        <v>35605.858151</v>
      </c>
      <c r="AH109" s="24">
        <v>39390.906417999999</v>
      </c>
      <c r="AI109" s="24">
        <v>37837.451093999996</v>
      </c>
      <c r="AJ109" s="24">
        <v>34872.668442000002</v>
      </c>
      <c r="AK109" s="24">
        <v>34814.844265</v>
      </c>
      <c r="AL109" s="24">
        <v>36386.766310999999</v>
      </c>
      <c r="AM109" s="24">
        <v>36027.810007</v>
      </c>
      <c r="AN109" s="24">
        <v>31298.859220999999</v>
      </c>
      <c r="AO109" s="24">
        <v>31467.860077000001</v>
      </c>
      <c r="AP109" s="24">
        <v>30794.440729000002</v>
      </c>
      <c r="AQ109" s="24">
        <v>41561.755093</v>
      </c>
      <c r="AR109" s="24">
        <v>38563.461728000002</v>
      </c>
      <c r="AS109" s="24">
        <v>31752.055165999998</v>
      </c>
      <c r="AT109" s="24">
        <v>33860.250842000001</v>
      </c>
      <c r="AU109" s="24">
        <v>31964.7755</v>
      </c>
      <c r="AV109" s="24">
        <v>30037.467241999999</v>
      </c>
      <c r="AW109" s="24">
        <v>25522.558204000001</v>
      </c>
      <c r="AX109" s="24">
        <v>21150.367052000001</v>
      </c>
      <c r="AY109" s="24">
        <v>26269.258231</v>
      </c>
      <c r="AZ109" s="24">
        <v>21396.611105</v>
      </c>
      <c r="BA109" s="24">
        <v>17368.661071999999</v>
      </c>
      <c r="BB109" s="24">
        <v>33988.011907</v>
      </c>
      <c r="BC109" s="24">
        <v>33766.344993999999</v>
      </c>
      <c r="BD109" s="24">
        <v>33447.143147000003</v>
      </c>
      <c r="BE109" s="24">
        <v>33702.194125000002</v>
      </c>
      <c r="BF109" s="24">
        <v>29095.840025000001</v>
      </c>
      <c r="BG109" s="24">
        <v>26419.112836</v>
      </c>
      <c r="BH109" s="24">
        <v>26609.302874000001</v>
      </c>
      <c r="BI109" s="24">
        <v>29558.166175999999</v>
      </c>
      <c r="BJ109" s="24">
        <v>32545.796391</v>
      </c>
      <c r="BK109" s="24">
        <v>32008.287178999999</v>
      </c>
      <c r="BL109" s="24">
        <v>25646.572819000001</v>
      </c>
      <c r="BM109" s="24">
        <v>21490.191171999999</v>
      </c>
      <c r="BN109" s="24">
        <v>20006.218422999998</v>
      </c>
      <c r="BO109" s="24">
        <v>18522.726811</v>
      </c>
      <c r="BP109" s="24">
        <v>16231.239227</v>
      </c>
      <c r="BQ109" s="24">
        <v>15852.386902</v>
      </c>
      <c r="BR109" s="24">
        <v>16907.859241999999</v>
      </c>
      <c r="BS109" s="24">
        <v>15037.821378000001</v>
      </c>
      <c r="BT109" s="24">
        <v>14539.253535</v>
      </c>
      <c r="BU109" s="24">
        <v>16811.381936000002</v>
      </c>
      <c r="BV109" s="24">
        <v>25306.868941000001</v>
      </c>
      <c r="BW109" s="24">
        <v>46255.329757</v>
      </c>
      <c r="BX109" s="24">
        <v>45063.830671000003</v>
      </c>
      <c r="BY109" s="24">
        <v>56997.918249000002</v>
      </c>
      <c r="BZ109" s="24">
        <v>53135.189332000002</v>
      </c>
      <c r="CA109" s="24">
        <v>55103.181557000004</v>
      </c>
      <c r="CB109" s="24">
        <v>73611.405085999999</v>
      </c>
      <c r="CC109" s="24">
        <v>72356.561558999994</v>
      </c>
      <c r="CD109" s="24">
        <v>65086.204049</v>
      </c>
      <c r="CE109" s="24">
        <v>69673.515717000002</v>
      </c>
      <c r="CF109" s="24">
        <v>52963.790264000003</v>
      </c>
      <c r="CG109" s="24">
        <v>75327.294190000001</v>
      </c>
      <c r="CH109" s="24">
        <v>78501.926491999999</v>
      </c>
      <c r="CI109" s="24">
        <v>109389.305873</v>
      </c>
      <c r="CJ109" s="24">
        <v>92222.210707000006</v>
      </c>
      <c r="CK109" s="24">
        <v>82621.130409000005</v>
      </c>
      <c r="CL109" s="24">
        <v>84873.902642000001</v>
      </c>
      <c r="CM109" s="24">
        <v>98255.062434000007</v>
      </c>
    </row>
    <row r="110" spans="3:91" ht="14.25" customHeight="1" x14ac:dyDescent="0.3">
      <c r="C110" s="75" t="s">
        <v>91</v>
      </c>
      <c r="D110" s="85" t="s">
        <v>229</v>
      </c>
      <c r="E110" s="24">
        <v>8975.7347649999992</v>
      </c>
      <c r="F110" s="24">
        <v>7080.4902579999998</v>
      </c>
      <c r="G110" s="24">
        <v>8785.1931729999997</v>
      </c>
      <c r="H110" s="24">
        <v>7191.6209419999996</v>
      </c>
      <c r="I110" s="24">
        <v>7733.2790580000001</v>
      </c>
      <c r="J110" s="24">
        <v>7820.9262070000004</v>
      </c>
      <c r="K110" s="24">
        <v>9300.0139620000009</v>
      </c>
      <c r="L110" s="24">
        <v>5454.5921619999999</v>
      </c>
      <c r="M110" s="24">
        <v>7986.5380439999999</v>
      </c>
      <c r="N110" s="24">
        <v>7243.911771</v>
      </c>
      <c r="O110" s="24">
        <v>6731.2227709999997</v>
      </c>
      <c r="P110" s="24">
        <v>5983.029716</v>
      </c>
      <c r="Q110" s="24">
        <v>7586.2546179999999</v>
      </c>
      <c r="R110" s="24">
        <v>9041.4018120000001</v>
      </c>
      <c r="S110" s="24">
        <v>9856.856753</v>
      </c>
      <c r="T110" s="24">
        <v>9894.8901760000008</v>
      </c>
      <c r="U110" s="24">
        <v>10371.336625</v>
      </c>
      <c r="V110" s="24">
        <v>10771.9234</v>
      </c>
      <c r="W110" s="24">
        <v>10813.707092000001</v>
      </c>
      <c r="X110" s="24">
        <v>11834.194126</v>
      </c>
      <c r="Y110" s="24">
        <v>9482.6201170000004</v>
      </c>
      <c r="Z110" s="24">
        <v>11775.385949</v>
      </c>
      <c r="AA110" s="24">
        <v>9153.0559269999994</v>
      </c>
      <c r="AB110" s="24">
        <v>11306.293088</v>
      </c>
      <c r="AC110" s="24">
        <v>12722.656485</v>
      </c>
      <c r="AD110" s="24">
        <v>10855.824198</v>
      </c>
      <c r="AE110" s="24">
        <v>13735.417197000001</v>
      </c>
      <c r="AF110" s="24">
        <v>12501.017091</v>
      </c>
      <c r="AG110" s="24">
        <v>11523.234167000001</v>
      </c>
      <c r="AH110" s="24">
        <v>8561.9572250000001</v>
      </c>
      <c r="AI110" s="24">
        <v>13688.918427000001</v>
      </c>
      <c r="AJ110" s="24">
        <v>13293.211939000001</v>
      </c>
      <c r="AK110" s="24">
        <v>11469.710187999999</v>
      </c>
      <c r="AL110" s="24">
        <v>10900.728109</v>
      </c>
      <c r="AM110" s="24">
        <v>13453.1682</v>
      </c>
      <c r="AN110" s="24">
        <v>9334.8761030000005</v>
      </c>
      <c r="AO110" s="24">
        <v>15001.126253</v>
      </c>
      <c r="AP110" s="24">
        <v>15024.914244</v>
      </c>
      <c r="AQ110" s="24">
        <v>15257.895284</v>
      </c>
      <c r="AR110" s="24">
        <v>11369.793551999999</v>
      </c>
      <c r="AS110" s="24">
        <v>11421.733507000001</v>
      </c>
      <c r="AT110" s="24">
        <v>11514.402042</v>
      </c>
      <c r="AU110" s="24">
        <v>12017.466893999999</v>
      </c>
      <c r="AV110" s="24">
        <v>13863.500323</v>
      </c>
      <c r="AW110" s="24">
        <v>14155.439667000001</v>
      </c>
      <c r="AX110" s="24">
        <v>12569.2755</v>
      </c>
      <c r="AY110" s="24">
        <v>9957.8131389999999</v>
      </c>
      <c r="AZ110" s="24">
        <v>13231.957923</v>
      </c>
      <c r="BA110" s="24">
        <v>14506.715027</v>
      </c>
      <c r="BB110" s="24">
        <v>16263.075548999999</v>
      </c>
      <c r="BC110" s="24">
        <v>13513.354541999999</v>
      </c>
      <c r="BD110" s="24">
        <v>9455.5350839999992</v>
      </c>
      <c r="BE110" s="24">
        <v>9856.3177070000002</v>
      </c>
      <c r="BF110" s="24">
        <v>8332.6353620000009</v>
      </c>
      <c r="BG110" s="24">
        <v>9028.2694869999996</v>
      </c>
      <c r="BH110" s="24">
        <v>11953.922151000001</v>
      </c>
      <c r="BI110" s="24">
        <v>10082.715833</v>
      </c>
      <c r="BJ110" s="24">
        <v>9632.1012449999998</v>
      </c>
      <c r="BK110" s="24">
        <v>13072.31035</v>
      </c>
      <c r="BL110" s="24">
        <v>20573.299499000001</v>
      </c>
      <c r="BM110" s="24">
        <v>20326.336822000001</v>
      </c>
      <c r="BN110" s="24">
        <v>20185.742152999999</v>
      </c>
      <c r="BO110" s="24">
        <v>21794.185308</v>
      </c>
      <c r="BP110" s="24">
        <v>26897.471294999999</v>
      </c>
      <c r="BQ110" s="24">
        <v>22853.144675</v>
      </c>
      <c r="BR110" s="24">
        <v>22729.761880999999</v>
      </c>
      <c r="BS110" s="24">
        <v>23026.335953999998</v>
      </c>
      <c r="BT110" s="24">
        <v>24489.110065000001</v>
      </c>
      <c r="BU110" s="24">
        <v>25982.517302</v>
      </c>
      <c r="BV110" s="24">
        <v>25246.915548000001</v>
      </c>
      <c r="BW110" s="24">
        <v>24910.483199999999</v>
      </c>
      <c r="BX110" s="24">
        <v>26963.098207999999</v>
      </c>
      <c r="BY110" s="24">
        <v>28159.152644000002</v>
      </c>
      <c r="BZ110" s="24">
        <v>23087.371230000001</v>
      </c>
      <c r="CA110" s="24">
        <v>21955.490782000001</v>
      </c>
      <c r="CB110" s="24">
        <v>20425.219536000001</v>
      </c>
      <c r="CC110" s="24">
        <v>33258.216282000001</v>
      </c>
      <c r="CD110" s="24">
        <v>29626.763465</v>
      </c>
      <c r="CE110" s="24">
        <v>28292.334030000002</v>
      </c>
      <c r="CF110" s="24">
        <v>18029.693614</v>
      </c>
      <c r="CG110" s="24">
        <v>38083.620457999998</v>
      </c>
      <c r="CH110" s="24">
        <v>36817.050254000002</v>
      </c>
      <c r="CI110" s="24">
        <v>40707.024696</v>
      </c>
      <c r="CJ110" s="24">
        <v>26203.604885000001</v>
      </c>
      <c r="CK110" s="24">
        <v>38873.817009999999</v>
      </c>
      <c r="CL110" s="24">
        <v>39859.761945999999</v>
      </c>
      <c r="CM110" s="24">
        <v>40568.993329999998</v>
      </c>
    </row>
    <row r="111" spans="3:91" ht="14.25" customHeight="1" x14ac:dyDescent="0.3">
      <c r="C111" s="60" t="s">
        <v>92</v>
      </c>
      <c r="D111" s="60" t="s">
        <v>227</v>
      </c>
      <c r="E111" s="114">
        <v>0</v>
      </c>
      <c r="F111" s="114">
        <v>0</v>
      </c>
      <c r="G111" s="114">
        <v>0</v>
      </c>
      <c r="H111" s="114">
        <v>0</v>
      </c>
      <c r="I111" s="114">
        <v>0</v>
      </c>
      <c r="J111" s="114">
        <v>0</v>
      </c>
      <c r="K111" s="114">
        <v>0</v>
      </c>
      <c r="L111" s="114">
        <v>0</v>
      </c>
      <c r="M111" s="114">
        <v>0</v>
      </c>
      <c r="N111" s="114">
        <v>0</v>
      </c>
      <c r="O111" s="114">
        <v>0</v>
      </c>
      <c r="P111" s="114">
        <v>0</v>
      </c>
      <c r="Q111" s="114">
        <v>0</v>
      </c>
      <c r="R111" s="114">
        <v>0</v>
      </c>
      <c r="S111" s="114">
        <v>0</v>
      </c>
      <c r="T111" s="114">
        <v>0</v>
      </c>
      <c r="U111" s="114">
        <v>0</v>
      </c>
      <c r="V111" s="114">
        <v>0</v>
      </c>
      <c r="W111" s="114">
        <v>0</v>
      </c>
      <c r="X111" s="114">
        <v>0</v>
      </c>
      <c r="Y111" s="114">
        <v>0</v>
      </c>
      <c r="Z111" s="114">
        <v>0</v>
      </c>
      <c r="AA111" s="114">
        <v>0</v>
      </c>
      <c r="AB111" s="114">
        <v>0</v>
      </c>
      <c r="AC111" s="114">
        <v>0</v>
      </c>
      <c r="AD111" s="114">
        <v>0</v>
      </c>
      <c r="AE111" s="114">
        <v>0</v>
      </c>
      <c r="AF111" s="114">
        <v>0</v>
      </c>
      <c r="AG111" s="114">
        <v>0</v>
      </c>
      <c r="AH111" s="114">
        <v>0</v>
      </c>
      <c r="AI111" s="114">
        <v>0</v>
      </c>
      <c r="AJ111" s="114">
        <v>0</v>
      </c>
      <c r="AK111" s="114">
        <v>0</v>
      </c>
      <c r="AL111" s="114">
        <v>0</v>
      </c>
      <c r="AM111" s="114">
        <v>0</v>
      </c>
      <c r="AN111" s="114">
        <v>0</v>
      </c>
      <c r="AO111" s="114">
        <v>0</v>
      </c>
      <c r="AP111" s="114">
        <v>0</v>
      </c>
      <c r="AQ111" s="114">
        <v>0</v>
      </c>
      <c r="AR111" s="114">
        <v>0</v>
      </c>
      <c r="AS111" s="114">
        <v>0</v>
      </c>
      <c r="AT111" s="114">
        <v>0</v>
      </c>
      <c r="AU111" s="114">
        <v>0</v>
      </c>
      <c r="AV111" s="114">
        <v>0</v>
      </c>
      <c r="AW111" s="114">
        <v>0</v>
      </c>
      <c r="AX111" s="114">
        <v>0</v>
      </c>
      <c r="AY111" s="114">
        <v>0</v>
      </c>
      <c r="AZ111" s="114">
        <v>0</v>
      </c>
      <c r="BA111" s="114">
        <v>0</v>
      </c>
      <c r="BB111" s="114">
        <v>0</v>
      </c>
      <c r="BC111" s="114">
        <v>0</v>
      </c>
      <c r="BD111" s="114">
        <v>0</v>
      </c>
      <c r="BE111" s="114">
        <v>0</v>
      </c>
      <c r="BF111" s="114">
        <v>0</v>
      </c>
      <c r="BG111" s="114">
        <v>0</v>
      </c>
      <c r="BH111" s="114">
        <v>0</v>
      </c>
      <c r="BI111" s="114">
        <v>0</v>
      </c>
      <c r="BJ111" s="114">
        <v>0</v>
      </c>
      <c r="BK111" s="114">
        <v>0</v>
      </c>
      <c r="BL111" s="114">
        <v>0</v>
      </c>
      <c r="BM111" s="114">
        <v>0</v>
      </c>
      <c r="BN111" s="114">
        <v>0</v>
      </c>
      <c r="BO111" s="114">
        <v>0</v>
      </c>
      <c r="BP111" s="114">
        <v>0</v>
      </c>
      <c r="BQ111" s="114">
        <v>0</v>
      </c>
      <c r="BR111" s="114">
        <v>0</v>
      </c>
      <c r="BS111" s="114">
        <v>0</v>
      </c>
      <c r="BT111" s="114">
        <v>0</v>
      </c>
      <c r="BU111" s="114">
        <v>0</v>
      </c>
      <c r="BV111" s="114">
        <v>0</v>
      </c>
      <c r="BW111" s="114">
        <v>0</v>
      </c>
      <c r="BX111" s="114">
        <v>0</v>
      </c>
      <c r="BY111" s="114">
        <v>0</v>
      </c>
      <c r="BZ111" s="114">
        <v>0</v>
      </c>
      <c r="CA111" s="114">
        <v>0</v>
      </c>
      <c r="CB111" s="114">
        <v>0</v>
      </c>
      <c r="CC111" s="114">
        <v>0</v>
      </c>
      <c r="CD111" s="114">
        <v>0</v>
      </c>
      <c r="CE111" s="114">
        <v>0</v>
      </c>
      <c r="CF111" s="114">
        <v>0</v>
      </c>
      <c r="CG111" s="114">
        <v>0</v>
      </c>
      <c r="CH111" s="114">
        <v>0</v>
      </c>
      <c r="CI111" s="114">
        <v>0</v>
      </c>
      <c r="CJ111" s="114">
        <v>0</v>
      </c>
      <c r="CK111" s="114">
        <v>0</v>
      </c>
      <c r="CL111" s="114">
        <v>0</v>
      </c>
      <c r="CM111" s="114">
        <v>0</v>
      </c>
    </row>
    <row r="112" spans="3:91" ht="14.25" customHeight="1" x14ac:dyDescent="0.3">
      <c r="C112" s="60" t="s">
        <v>93</v>
      </c>
      <c r="D112" s="60" t="s">
        <v>228</v>
      </c>
      <c r="E112" s="114">
        <v>8975.7347649999992</v>
      </c>
      <c r="F112" s="114">
        <v>7080.4902579999998</v>
      </c>
      <c r="G112" s="114">
        <v>8785.1931729999997</v>
      </c>
      <c r="H112" s="114">
        <v>7191.6209419999996</v>
      </c>
      <c r="I112" s="114">
        <v>7733.2790580000001</v>
      </c>
      <c r="J112" s="114">
        <v>7820.9262070000004</v>
      </c>
      <c r="K112" s="114">
        <v>9300.0139620000009</v>
      </c>
      <c r="L112" s="114">
        <v>5454.5921619999999</v>
      </c>
      <c r="M112" s="114">
        <v>7986.5380439999999</v>
      </c>
      <c r="N112" s="114">
        <v>7243.911771</v>
      </c>
      <c r="O112" s="114">
        <v>6731.2227709999997</v>
      </c>
      <c r="P112" s="114">
        <v>5983.029716</v>
      </c>
      <c r="Q112" s="114">
        <v>7586.2546179999999</v>
      </c>
      <c r="R112" s="114">
        <v>9041.4018120000001</v>
      </c>
      <c r="S112" s="114">
        <v>9856.856753</v>
      </c>
      <c r="T112" s="114">
        <v>9894.8901760000008</v>
      </c>
      <c r="U112" s="114">
        <v>10371.336625</v>
      </c>
      <c r="V112" s="114">
        <v>10771.9234</v>
      </c>
      <c r="W112" s="114">
        <v>10813.707092000001</v>
      </c>
      <c r="X112" s="114">
        <v>11834.194126</v>
      </c>
      <c r="Y112" s="114">
        <v>9482.6201170000004</v>
      </c>
      <c r="Z112" s="114">
        <v>11775.385949</v>
      </c>
      <c r="AA112" s="114">
        <v>9153.0559269999994</v>
      </c>
      <c r="AB112" s="114">
        <v>11306.293088</v>
      </c>
      <c r="AC112" s="114">
        <v>12722.656485</v>
      </c>
      <c r="AD112" s="114">
        <v>10855.824198</v>
      </c>
      <c r="AE112" s="114">
        <v>13735.417197000001</v>
      </c>
      <c r="AF112" s="114">
        <v>12501.017091</v>
      </c>
      <c r="AG112" s="114">
        <v>11523.234167000001</v>
      </c>
      <c r="AH112" s="114">
        <v>8561.9572250000001</v>
      </c>
      <c r="AI112" s="114">
        <v>13688.918427000001</v>
      </c>
      <c r="AJ112" s="114">
        <v>13293.211939000001</v>
      </c>
      <c r="AK112" s="114">
        <v>11469.710187999999</v>
      </c>
      <c r="AL112" s="114">
        <v>10900.728109</v>
      </c>
      <c r="AM112" s="114">
        <v>13453.1682</v>
      </c>
      <c r="AN112" s="114">
        <v>9334.8761030000005</v>
      </c>
      <c r="AO112" s="114">
        <v>15001.126253</v>
      </c>
      <c r="AP112" s="114">
        <v>15024.914244</v>
      </c>
      <c r="AQ112" s="114">
        <v>15257.895284</v>
      </c>
      <c r="AR112" s="114">
        <v>11369.793551999999</v>
      </c>
      <c r="AS112" s="114">
        <v>11421.733507000001</v>
      </c>
      <c r="AT112" s="114">
        <v>11514.402042</v>
      </c>
      <c r="AU112" s="114">
        <v>12017.466893999999</v>
      </c>
      <c r="AV112" s="114">
        <v>13863.500323</v>
      </c>
      <c r="AW112" s="114">
        <v>14155.439667000001</v>
      </c>
      <c r="AX112" s="114">
        <v>12569.2755</v>
      </c>
      <c r="AY112" s="114">
        <v>9957.8131389999999</v>
      </c>
      <c r="AZ112" s="114">
        <v>13231.957923</v>
      </c>
      <c r="BA112" s="114">
        <v>14506.715027</v>
      </c>
      <c r="BB112" s="114">
        <v>16263.075548999999</v>
      </c>
      <c r="BC112" s="114">
        <v>13513.354541999999</v>
      </c>
      <c r="BD112" s="114">
        <v>9455.5350839999992</v>
      </c>
      <c r="BE112" s="114">
        <v>9856.3177070000002</v>
      </c>
      <c r="BF112" s="114">
        <v>8332.6353620000009</v>
      </c>
      <c r="BG112" s="114">
        <v>9028.2694869999996</v>
      </c>
      <c r="BH112" s="114">
        <v>11953.922151000001</v>
      </c>
      <c r="BI112" s="114">
        <v>10082.715833</v>
      </c>
      <c r="BJ112" s="114">
        <v>9632.1012449999998</v>
      </c>
      <c r="BK112" s="114">
        <v>13072.31035</v>
      </c>
      <c r="BL112" s="114">
        <v>20573.299499000001</v>
      </c>
      <c r="BM112" s="114">
        <v>20326.336822000001</v>
      </c>
      <c r="BN112" s="114">
        <v>20185.742152999999</v>
      </c>
      <c r="BO112" s="114">
        <v>21794.185308</v>
      </c>
      <c r="BP112" s="114">
        <v>26897.471294999999</v>
      </c>
      <c r="BQ112" s="114">
        <v>22853.144675</v>
      </c>
      <c r="BR112" s="114">
        <v>22729.761880999999</v>
      </c>
      <c r="BS112" s="114">
        <v>23026.335953999998</v>
      </c>
      <c r="BT112" s="114">
        <v>24489.110065000001</v>
      </c>
      <c r="BU112" s="114">
        <v>25982.517302</v>
      </c>
      <c r="BV112" s="114">
        <v>25246.915548000001</v>
      </c>
      <c r="BW112" s="114">
        <v>24910.483199999999</v>
      </c>
      <c r="BX112" s="114">
        <v>26963.098207999999</v>
      </c>
      <c r="BY112" s="114">
        <v>28159.152644000002</v>
      </c>
      <c r="BZ112" s="114">
        <v>23087.371230000001</v>
      </c>
      <c r="CA112" s="114">
        <v>21955.490782000001</v>
      </c>
      <c r="CB112" s="114">
        <v>20425.219536000001</v>
      </c>
      <c r="CC112" s="114">
        <v>33258.216282000001</v>
      </c>
      <c r="CD112" s="114">
        <v>29626.763465</v>
      </c>
      <c r="CE112" s="114">
        <v>28292.334030000002</v>
      </c>
      <c r="CF112" s="114">
        <v>18029.693614</v>
      </c>
      <c r="CG112" s="114">
        <v>38083.620457999998</v>
      </c>
      <c r="CH112" s="114">
        <v>36817.050254000002</v>
      </c>
      <c r="CI112" s="114">
        <v>40707.024696</v>
      </c>
      <c r="CJ112" s="114">
        <v>26203.604885000001</v>
      </c>
      <c r="CK112" s="114">
        <v>38873.817009999999</v>
      </c>
      <c r="CL112" s="114">
        <v>39859.761945999999</v>
      </c>
      <c r="CM112" s="114">
        <v>40568.993329999998</v>
      </c>
    </row>
    <row r="113" spans="2:91" ht="35.15" customHeight="1" x14ac:dyDescent="0.4">
      <c r="B113" s="72" t="s">
        <v>108</v>
      </c>
      <c r="C113" s="31"/>
      <c r="AW113" s="21"/>
      <c r="AX113" s="21"/>
      <c r="AY113" s="21"/>
      <c r="AZ113" s="21"/>
      <c r="BA113" s="21"/>
      <c r="BB113" s="21"/>
      <c r="BC113" s="21"/>
      <c r="BD113" s="21"/>
      <c r="BE113" s="21"/>
      <c r="BF113" s="21"/>
      <c r="BG113" s="21"/>
      <c r="BH113" s="21"/>
      <c r="BI113" s="21"/>
      <c r="BJ113" s="21"/>
      <c r="BK113" s="21"/>
      <c r="BL113" s="21"/>
      <c r="BM113" s="21"/>
      <c r="BN113" s="21"/>
      <c r="BO113" s="21"/>
      <c r="BP113" s="21"/>
      <c r="BQ113" s="21"/>
      <c r="BR113" s="21"/>
      <c r="BS113" s="21"/>
      <c r="BT113" s="21"/>
      <c r="BU113" s="21"/>
      <c r="BV113" s="21"/>
      <c r="BW113" s="21"/>
      <c r="BX113" s="21"/>
      <c r="BY113" s="21"/>
      <c r="BZ113" s="21"/>
      <c r="CA113" s="21"/>
      <c r="CB113" s="21"/>
    </row>
    <row r="114" spans="2:91" ht="14.25" customHeight="1" x14ac:dyDescent="0.3">
      <c r="C114" s="84" t="s">
        <v>94</v>
      </c>
      <c r="D114" s="84" t="s">
        <v>0</v>
      </c>
      <c r="E114" s="83">
        <v>208232.02642099999</v>
      </c>
      <c r="F114" s="83">
        <v>198243.15924099999</v>
      </c>
      <c r="G114" s="83">
        <v>178986.035909</v>
      </c>
      <c r="H114" s="83">
        <v>164430.00231899999</v>
      </c>
      <c r="I114" s="83">
        <v>172430.69049400001</v>
      </c>
      <c r="J114" s="83">
        <v>193476.04808899999</v>
      </c>
      <c r="K114" s="83">
        <v>196422.16876</v>
      </c>
      <c r="L114" s="83">
        <v>212990.02703600001</v>
      </c>
      <c r="M114" s="83">
        <v>199705.99273599999</v>
      </c>
      <c r="N114" s="83">
        <v>206419.41387399999</v>
      </c>
      <c r="O114" s="83">
        <v>231279.480133</v>
      </c>
      <c r="P114" s="83">
        <v>238429.80335500001</v>
      </c>
      <c r="Q114" s="83">
        <v>275239.64376399998</v>
      </c>
      <c r="R114" s="83">
        <v>288964.30923399999</v>
      </c>
      <c r="S114" s="83">
        <v>329095.93997800001</v>
      </c>
      <c r="T114" s="83">
        <v>360167.78795299999</v>
      </c>
      <c r="U114" s="83">
        <v>403068.11135100003</v>
      </c>
      <c r="V114" s="83">
        <v>390842.74168600002</v>
      </c>
      <c r="W114" s="83">
        <v>422827.94073199999</v>
      </c>
      <c r="X114" s="83">
        <v>459851.93664500001</v>
      </c>
      <c r="Y114" s="83">
        <v>456760.36081899999</v>
      </c>
      <c r="Z114" s="83">
        <v>471781.906036</v>
      </c>
      <c r="AA114" s="83">
        <v>476679.29356199998</v>
      </c>
      <c r="AB114" s="83">
        <v>487283.89442199998</v>
      </c>
      <c r="AC114" s="83">
        <v>422523.60427399998</v>
      </c>
      <c r="AD114" s="83">
        <v>425457.25847900001</v>
      </c>
      <c r="AE114" s="83">
        <v>399980.48638999998</v>
      </c>
      <c r="AF114" s="83">
        <v>343546.48313200002</v>
      </c>
      <c r="AG114" s="83">
        <v>343825.329768</v>
      </c>
      <c r="AH114" s="83">
        <v>365878.88542900002</v>
      </c>
      <c r="AI114" s="83">
        <v>405461.16677499999</v>
      </c>
      <c r="AJ114" s="83">
        <v>447922.02037799999</v>
      </c>
      <c r="AK114" s="83">
        <v>491545.91862999997</v>
      </c>
      <c r="AL114" s="83">
        <v>517218.64013199997</v>
      </c>
      <c r="AM114" s="83">
        <v>557003.99023899995</v>
      </c>
      <c r="AN114" s="83">
        <v>622608.45733799995</v>
      </c>
      <c r="AO114" s="83">
        <v>626511.73092500004</v>
      </c>
      <c r="AP114" s="83">
        <v>647753.62397199997</v>
      </c>
      <c r="AQ114" s="83">
        <v>639407.53520499996</v>
      </c>
      <c r="AR114" s="83">
        <v>792472.36090600002</v>
      </c>
      <c r="AS114" s="83">
        <v>845076.52653000003</v>
      </c>
      <c r="AT114" s="83">
        <v>890397.85077799996</v>
      </c>
      <c r="AU114" s="83">
        <v>956645.77089799999</v>
      </c>
      <c r="AV114" s="83">
        <v>1031186.470258</v>
      </c>
      <c r="AW114" s="83">
        <v>1149743.364693</v>
      </c>
      <c r="AX114" s="83">
        <v>1135177.8748979999</v>
      </c>
      <c r="AY114" s="83">
        <v>1180785.296196</v>
      </c>
      <c r="AZ114" s="83">
        <v>1205012.612794</v>
      </c>
      <c r="BA114" s="83">
        <v>1272456.677497</v>
      </c>
      <c r="BB114" s="83">
        <v>1336103.0322120001</v>
      </c>
      <c r="BC114" s="83">
        <v>1470906.4358409999</v>
      </c>
      <c r="BD114" s="83">
        <v>1525917.8139259999</v>
      </c>
      <c r="BE114" s="83">
        <v>1790852.4423130001</v>
      </c>
      <c r="BF114" s="83">
        <v>1778036.497062</v>
      </c>
      <c r="BG114" s="83">
        <v>1688076.1933009999</v>
      </c>
      <c r="BH114" s="83">
        <v>1803596.689701</v>
      </c>
      <c r="BI114" s="83">
        <v>1765537.0793699999</v>
      </c>
      <c r="BJ114" s="83">
        <v>1771727.635336</v>
      </c>
      <c r="BK114" s="83">
        <v>1852225.878574</v>
      </c>
      <c r="BL114" s="83">
        <v>1920080.715478</v>
      </c>
      <c r="BM114" s="83">
        <v>2072979.755323</v>
      </c>
      <c r="BN114" s="83">
        <v>2119846.7866079998</v>
      </c>
      <c r="BO114" s="83">
        <v>2137176.6262469999</v>
      </c>
      <c r="BP114" s="83">
        <v>2217432.3229979998</v>
      </c>
      <c r="BQ114" s="83">
        <v>2286844.8603619998</v>
      </c>
      <c r="BR114" s="83">
        <v>2382833.1879679998</v>
      </c>
      <c r="BS114" s="83">
        <v>2441357.1801240002</v>
      </c>
      <c r="BT114" s="83">
        <v>2335272.0065970002</v>
      </c>
      <c r="BU114" s="83">
        <v>2585056.2663360001</v>
      </c>
      <c r="BV114" s="83">
        <v>2652405.7302649999</v>
      </c>
      <c r="BW114" s="83">
        <v>2859540.6954819998</v>
      </c>
      <c r="BX114" s="83">
        <v>2914464.7635920001</v>
      </c>
      <c r="BY114" s="83">
        <v>2655459.8817960001</v>
      </c>
      <c r="BZ114" s="83">
        <v>2873964.270881</v>
      </c>
      <c r="CA114" s="83">
        <v>2934286.8503370001</v>
      </c>
      <c r="CB114" s="83">
        <v>3137930.4250389999</v>
      </c>
      <c r="CC114" s="83">
        <v>3373136.4574210001</v>
      </c>
      <c r="CD114" s="83">
        <v>3455836.8594200001</v>
      </c>
      <c r="CE114" s="83">
        <v>3634948.6113709998</v>
      </c>
      <c r="CF114" s="83">
        <v>3848440.0747369998</v>
      </c>
      <c r="CG114" s="83">
        <v>3775801.0424429998</v>
      </c>
      <c r="CH114" s="83">
        <v>3531031.264128</v>
      </c>
      <c r="CI114" s="83">
        <v>3493365.6057930002</v>
      </c>
      <c r="CJ114" s="83">
        <v>3374018.4900090001</v>
      </c>
      <c r="CK114" s="83">
        <v>3414142.8848350001</v>
      </c>
      <c r="CL114" s="83">
        <v>3537710.1958829998</v>
      </c>
      <c r="CM114" s="83">
        <v>3575249.376685</v>
      </c>
    </row>
    <row r="115" spans="2:91" ht="14.25" customHeight="1" x14ac:dyDescent="0.3">
      <c r="C115" s="74" t="s">
        <v>69</v>
      </c>
      <c r="D115" s="74" t="s">
        <v>207</v>
      </c>
      <c r="E115" s="73">
        <v>0</v>
      </c>
      <c r="F115" s="73">
        <v>0</v>
      </c>
      <c r="G115" s="73">
        <v>0</v>
      </c>
      <c r="H115" s="73">
        <v>0</v>
      </c>
      <c r="I115" s="73">
        <v>0</v>
      </c>
      <c r="J115" s="73">
        <v>0</v>
      </c>
      <c r="K115" s="73">
        <v>0</v>
      </c>
      <c r="L115" s="73">
        <v>0</v>
      </c>
      <c r="M115" s="73">
        <v>0</v>
      </c>
      <c r="N115" s="73">
        <v>0</v>
      </c>
      <c r="O115" s="73">
        <v>0</v>
      </c>
      <c r="P115" s="73">
        <v>0</v>
      </c>
      <c r="Q115" s="73">
        <v>0</v>
      </c>
      <c r="R115" s="73">
        <v>0</v>
      </c>
      <c r="S115" s="73">
        <v>0</v>
      </c>
      <c r="T115" s="73">
        <v>0</v>
      </c>
      <c r="U115" s="73">
        <v>0</v>
      </c>
      <c r="V115" s="73">
        <v>0</v>
      </c>
      <c r="W115" s="73">
        <v>0</v>
      </c>
      <c r="X115" s="73">
        <v>0</v>
      </c>
      <c r="Y115" s="73">
        <v>0</v>
      </c>
      <c r="Z115" s="73">
        <v>0</v>
      </c>
      <c r="AA115" s="73">
        <v>0</v>
      </c>
      <c r="AB115" s="73">
        <v>0</v>
      </c>
      <c r="AC115" s="73">
        <v>0</v>
      </c>
      <c r="AD115" s="73">
        <v>0</v>
      </c>
      <c r="AE115" s="73">
        <v>0</v>
      </c>
      <c r="AF115" s="73">
        <v>0</v>
      </c>
      <c r="AG115" s="73">
        <v>0</v>
      </c>
      <c r="AH115" s="73">
        <v>0</v>
      </c>
      <c r="AI115" s="73">
        <v>0</v>
      </c>
      <c r="AJ115" s="73">
        <v>0</v>
      </c>
      <c r="AK115" s="73">
        <v>0</v>
      </c>
      <c r="AL115" s="73">
        <v>0</v>
      </c>
      <c r="AM115" s="73">
        <v>0</v>
      </c>
      <c r="AN115" s="73">
        <v>0</v>
      </c>
      <c r="AO115" s="73">
        <v>0</v>
      </c>
      <c r="AP115" s="73">
        <v>0</v>
      </c>
      <c r="AQ115" s="73">
        <v>0</v>
      </c>
      <c r="AR115" s="73">
        <v>0</v>
      </c>
      <c r="AS115" s="73">
        <v>0</v>
      </c>
      <c r="AT115" s="73">
        <v>0</v>
      </c>
      <c r="AU115" s="73">
        <v>0</v>
      </c>
      <c r="AV115" s="73">
        <v>0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0</v>
      </c>
      <c r="BC115" s="73">
        <v>0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0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0</v>
      </c>
      <c r="BS115" s="73">
        <v>0</v>
      </c>
      <c r="BT115" s="73">
        <v>0</v>
      </c>
      <c r="BU115" s="73">
        <v>0</v>
      </c>
      <c r="BV115" s="73">
        <v>0</v>
      </c>
      <c r="BW115" s="73">
        <v>0</v>
      </c>
      <c r="BX115" s="73">
        <v>0</v>
      </c>
      <c r="BY115" s="73">
        <v>0</v>
      </c>
      <c r="BZ115" s="73">
        <v>0</v>
      </c>
      <c r="CA115" s="73">
        <v>0</v>
      </c>
      <c r="CB115" s="73">
        <v>0</v>
      </c>
      <c r="CC115" s="73">
        <v>0</v>
      </c>
      <c r="CD115" s="73">
        <v>0</v>
      </c>
      <c r="CE115" s="73">
        <v>0</v>
      </c>
      <c r="CF115" s="73">
        <v>0</v>
      </c>
      <c r="CG115" s="73">
        <v>0</v>
      </c>
      <c r="CH115" s="73">
        <v>0</v>
      </c>
      <c r="CI115" s="73">
        <v>0</v>
      </c>
      <c r="CJ115" s="73">
        <v>0</v>
      </c>
      <c r="CK115" s="73">
        <v>0</v>
      </c>
      <c r="CL115" s="73">
        <v>0</v>
      </c>
      <c r="CM115" s="73">
        <v>0</v>
      </c>
    </row>
    <row r="116" spans="2:91" ht="14.25" customHeight="1" x14ac:dyDescent="0.3">
      <c r="C116" s="75" t="s">
        <v>70</v>
      </c>
      <c r="D116" s="85" t="s">
        <v>208</v>
      </c>
      <c r="E116" s="24">
        <v>7057.8464610000001</v>
      </c>
      <c r="F116" s="24">
        <v>8148.6333690000001</v>
      </c>
      <c r="G116" s="24">
        <v>7392.8189499999999</v>
      </c>
      <c r="H116" s="24">
        <v>4822.1254280000003</v>
      </c>
      <c r="I116" s="24">
        <v>6542.0538189999997</v>
      </c>
      <c r="J116" s="24">
        <v>7425.3883089999999</v>
      </c>
      <c r="K116" s="24">
        <v>6039.2567079999999</v>
      </c>
      <c r="L116" s="24">
        <v>5902.3549849999999</v>
      </c>
      <c r="M116" s="24">
        <v>5851.672963</v>
      </c>
      <c r="N116" s="24">
        <v>5998.2136250000003</v>
      </c>
      <c r="O116" s="24">
        <v>6355.6639510000005</v>
      </c>
      <c r="P116" s="24">
        <v>6879.493528</v>
      </c>
      <c r="Q116" s="24">
        <v>6682.9066679999996</v>
      </c>
      <c r="R116" s="24">
        <v>8717.2274809999999</v>
      </c>
      <c r="S116" s="24">
        <v>10088.996948</v>
      </c>
      <c r="T116" s="24">
        <v>9981.3135610000008</v>
      </c>
      <c r="U116" s="24">
        <v>13903.284696000001</v>
      </c>
      <c r="V116" s="24">
        <v>15611.043469</v>
      </c>
      <c r="W116" s="24">
        <v>16411.461861</v>
      </c>
      <c r="X116" s="24">
        <v>14498.639283</v>
      </c>
      <c r="Y116" s="24">
        <v>11944.293877</v>
      </c>
      <c r="Z116" s="24">
        <v>10802.330613</v>
      </c>
      <c r="AA116" s="24">
        <v>11717.336745000001</v>
      </c>
      <c r="AB116" s="24">
        <v>10481.89572</v>
      </c>
      <c r="AC116" s="24">
        <v>11050.771524</v>
      </c>
      <c r="AD116" s="24">
        <v>15393.724623</v>
      </c>
      <c r="AE116" s="24">
        <v>10750.161967</v>
      </c>
      <c r="AF116" s="24">
        <v>12584.745628000001</v>
      </c>
      <c r="AG116" s="24">
        <v>15758.910233000001</v>
      </c>
      <c r="AH116" s="24">
        <v>15561.562243</v>
      </c>
      <c r="AI116" s="24">
        <v>14762.524520000001</v>
      </c>
      <c r="AJ116" s="24">
        <v>14635.879997</v>
      </c>
      <c r="AK116" s="24">
        <v>14049.785462</v>
      </c>
      <c r="AL116" s="24">
        <v>18584.449301000001</v>
      </c>
      <c r="AM116" s="24">
        <v>17668.435138000001</v>
      </c>
      <c r="AN116" s="24">
        <v>18290.991474999999</v>
      </c>
      <c r="AO116" s="24">
        <v>18991.629455999999</v>
      </c>
      <c r="AP116" s="24">
        <v>19750.866269999999</v>
      </c>
      <c r="AQ116" s="24">
        <v>20695.315563</v>
      </c>
      <c r="AR116" s="24">
        <v>42886.409061999999</v>
      </c>
      <c r="AS116" s="24">
        <v>45181.293677000001</v>
      </c>
      <c r="AT116" s="24">
        <v>50585.553096000003</v>
      </c>
      <c r="AU116" s="24">
        <v>64676.609107999997</v>
      </c>
      <c r="AV116" s="24">
        <v>49293.078756000003</v>
      </c>
      <c r="AW116" s="24">
        <v>47467.252415000003</v>
      </c>
      <c r="AX116" s="24">
        <v>50364.348712999999</v>
      </c>
      <c r="AY116" s="24">
        <v>51254.142857999999</v>
      </c>
      <c r="AZ116" s="24">
        <v>52075.197945</v>
      </c>
      <c r="BA116" s="24">
        <v>54037.041364999997</v>
      </c>
      <c r="BB116" s="24">
        <v>55044.842240999998</v>
      </c>
      <c r="BC116" s="24">
        <v>57614.179089999998</v>
      </c>
      <c r="BD116" s="24">
        <v>55251.185707999997</v>
      </c>
      <c r="BE116" s="24">
        <v>66927.279697000005</v>
      </c>
      <c r="BF116" s="24">
        <v>64862.671481999998</v>
      </c>
      <c r="BG116" s="24">
        <v>52736.587832999998</v>
      </c>
      <c r="BH116" s="24">
        <v>70415.701786999998</v>
      </c>
      <c r="BI116" s="24">
        <v>72897.724082000001</v>
      </c>
      <c r="BJ116" s="24">
        <v>63838.439187999997</v>
      </c>
      <c r="BK116" s="24">
        <v>64919.149778999999</v>
      </c>
      <c r="BL116" s="24">
        <v>67518.041989000005</v>
      </c>
      <c r="BM116" s="24">
        <v>73374.838277000003</v>
      </c>
      <c r="BN116" s="24">
        <v>83042.123065000007</v>
      </c>
      <c r="BO116" s="24">
        <v>132945.919911</v>
      </c>
      <c r="BP116" s="24">
        <v>137393.51909099999</v>
      </c>
      <c r="BQ116" s="24">
        <v>142616.163959</v>
      </c>
      <c r="BR116" s="24">
        <v>151133.09027099999</v>
      </c>
      <c r="BS116" s="24">
        <v>154627.65038199999</v>
      </c>
      <c r="BT116" s="24">
        <v>152472.36968900001</v>
      </c>
      <c r="BU116" s="24">
        <v>160336</v>
      </c>
      <c r="BV116" s="24">
        <v>154192.65241899999</v>
      </c>
      <c r="BW116" s="24">
        <v>154073.21968099999</v>
      </c>
      <c r="BX116" s="24">
        <v>154974.83152899999</v>
      </c>
      <c r="BY116" s="24">
        <v>142480.23879</v>
      </c>
      <c r="BZ116" s="24">
        <v>123033.96009199999</v>
      </c>
      <c r="CA116" s="24">
        <v>118737.595177</v>
      </c>
      <c r="CB116" s="24">
        <v>122313.406694</v>
      </c>
      <c r="CC116" s="24">
        <v>134500.732315</v>
      </c>
      <c r="CD116" s="24">
        <v>141322.14348299999</v>
      </c>
      <c r="CE116" s="24">
        <v>149033.921328</v>
      </c>
      <c r="CF116" s="24">
        <v>155729.28228300001</v>
      </c>
      <c r="CG116" s="24">
        <v>162860.60592999999</v>
      </c>
      <c r="CH116" s="24">
        <v>177035.11644700001</v>
      </c>
      <c r="CI116" s="24">
        <v>193413.140025</v>
      </c>
      <c r="CJ116" s="24">
        <v>174773.558448</v>
      </c>
      <c r="CK116" s="24">
        <v>112920.06972499999</v>
      </c>
      <c r="CL116" s="24">
        <v>106569.242898</v>
      </c>
      <c r="CM116" s="24">
        <v>106907.995672</v>
      </c>
    </row>
    <row r="117" spans="2:91" ht="14.25" customHeight="1" x14ac:dyDescent="0.3">
      <c r="C117" s="60" t="s">
        <v>71</v>
      </c>
      <c r="D117" s="60" t="s">
        <v>209</v>
      </c>
      <c r="E117" s="114">
        <v>7057.8464610000001</v>
      </c>
      <c r="F117" s="114">
        <v>8148.6333690000001</v>
      </c>
      <c r="G117" s="114">
        <v>7392.8189499999999</v>
      </c>
      <c r="H117" s="114">
        <v>4822.1254280000003</v>
      </c>
      <c r="I117" s="114">
        <v>6542.0538189999997</v>
      </c>
      <c r="J117" s="114">
        <v>7425.3883089999999</v>
      </c>
      <c r="K117" s="114">
        <v>6039.2567079999999</v>
      </c>
      <c r="L117" s="114">
        <v>5902.3549849999999</v>
      </c>
      <c r="M117" s="114">
        <v>5851.672963</v>
      </c>
      <c r="N117" s="114">
        <v>5998.2136250000003</v>
      </c>
      <c r="O117" s="114">
        <v>6355.6639510000005</v>
      </c>
      <c r="P117" s="114">
        <v>6879.493528</v>
      </c>
      <c r="Q117" s="114">
        <v>6682.9066679999996</v>
      </c>
      <c r="R117" s="114">
        <v>8717.2274809999999</v>
      </c>
      <c r="S117" s="114">
        <v>10088.996948</v>
      </c>
      <c r="T117" s="114">
        <v>9981.3135610000008</v>
      </c>
      <c r="U117" s="114">
        <v>13903.284696000001</v>
      </c>
      <c r="V117" s="114">
        <v>15611.043469</v>
      </c>
      <c r="W117" s="114">
        <v>16411.461861</v>
      </c>
      <c r="X117" s="114">
        <v>14498.639283</v>
      </c>
      <c r="Y117" s="114">
        <v>11944.293877</v>
      </c>
      <c r="Z117" s="114">
        <v>10802.330613</v>
      </c>
      <c r="AA117" s="114">
        <v>11717.336745000001</v>
      </c>
      <c r="AB117" s="114">
        <v>10481.89572</v>
      </c>
      <c r="AC117" s="114">
        <v>11050.771524</v>
      </c>
      <c r="AD117" s="114">
        <v>15393.724623</v>
      </c>
      <c r="AE117" s="114">
        <v>10750.161967</v>
      </c>
      <c r="AF117" s="114">
        <v>12584.745628000001</v>
      </c>
      <c r="AG117" s="114">
        <v>15758.910233000001</v>
      </c>
      <c r="AH117" s="114">
        <v>15561.562243</v>
      </c>
      <c r="AI117" s="114">
        <v>14762.524520000001</v>
      </c>
      <c r="AJ117" s="114">
        <v>14635.879997</v>
      </c>
      <c r="AK117" s="114">
        <v>14049.785462</v>
      </c>
      <c r="AL117" s="114">
        <v>18584.449301000001</v>
      </c>
      <c r="AM117" s="114">
        <v>17668.435138000001</v>
      </c>
      <c r="AN117" s="114">
        <v>18290.991474999999</v>
      </c>
      <c r="AO117" s="114">
        <v>18991.629455999999</v>
      </c>
      <c r="AP117" s="114">
        <v>19750.866269999999</v>
      </c>
      <c r="AQ117" s="114">
        <v>20695.315563</v>
      </c>
      <c r="AR117" s="114">
        <v>42886.409061999999</v>
      </c>
      <c r="AS117" s="114">
        <v>45181.293677000001</v>
      </c>
      <c r="AT117" s="114">
        <v>50585.553096000003</v>
      </c>
      <c r="AU117" s="114">
        <v>64676.609107999997</v>
      </c>
      <c r="AV117" s="114">
        <v>49293.078756000003</v>
      </c>
      <c r="AW117" s="114">
        <v>47467.252415000003</v>
      </c>
      <c r="AX117" s="114">
        <v>50364.348712999999</v>
      </c>
      <c r="AY117" s="114">
        <v>51254.142857999999</v>
      </c>
      <c r="AZ117" s="114">
        <v>52075.197945</v>
      </c>
      <c r="BA117" s="114">
        <v>54037.041364999997</v>
      </c>
      <c r="BB117" s="114">
        <v>55044.842240999998</v>
      </c>
      <c r="BC117" s="114">
        <v>57614.179089999998</v>
      </c>
      <c r="BD117" s="114">
        <v>55251.185707999997</v>
      </c>
      <c r="BE117" s="114">
        <v>66927.279697000005</v>
      </c>
      <c r="BF117" s="114">
        <v>64862.671481999998</v>
      </c>
      <c r="BG117" s="114">
        <v>52736.587832999998</v>
      </c>
      <c r="BH117" s="114">
        <v>70415.701786999998</v>
      </c>
      <c r="BI117" s="114">
        <v>72897.724082000001</v>
      </c>
      <c r="BJ117" s="114">
        <v>63838.439187999997</v>
      </c>
      <c r="BK117" s="114">
        <v>64919.149778999999</v>
      </c>
      <c r="BL117" s="114">
        <v>67518.041989000005</v>
      </c>
      <c r="BM117" s="114">
        <v>73374.838277000003</v>
      </c>
      <c r="BN117" s="114">
        <v>83042.123065000007</v>
      </c>
      <c r="BO117" s="114">
        <v>132945.919911</v>
      </c>
      <c r="BP117" s="114">
        <v>137393.51909099999</v>
      </c>
      <c r="BQ117" s="114">
        <v>142616.163959</v>
      </c>
      <c r="BR117" s="114">
        <v>151133.09027099999</v>
      </c>
      <c r="BS117" s="114">
        <v>154627.65038199999</v>
      </c>
      <c r="BT117" s="114">
        <v>152472.36968900001</v>
      </c>
      <c r="BU117" s="114">
        <v>160336</v>
      </c>
      <c r="BV117" s="114">
        <v>154192.65241899999</v>
      </c>
      <c r="BW117" s="114">
        <v>154073.21968099999</v>
      </c>
      <c r="BX117" s="114">
        <v>154974.83152899999</v>
      </c>
      <c r="BY117" s="114">
        <v>141223.99186899999</v>
      </c>
      <c r="BZ117" s="114">
        <v>121849.91142999999</v>
      </c>
      <c r="CA117" s="114">
        <v>117482.455428</v>
      </c>
      <c r="CB117" s="114">
        <v>121375.765657</v>
      </c>
      <c r="CC117" s="114">
        <v>133247.46784999999</v>
      </c>
      <c r="CD117" s="114">
        <v>140135.104135</v>
      </c>
      <c r="CE117" s="114">
        <v>147875.156304</v>
      </c>
      <c r="CF117" s="114">
        <v>154746.053411</v>
      </c>
      <c r="CG117" s="114">
        <v>161690.22328100001</v>
      </c>
      <c r="CH117" s="114">
        <v>175892.72394299999</v>
      </c>
      <c r="CI117" s="114">
        <v>192402.21151200001</v>
      </c>
      <c r="CJ117" s="114">
        <v>173910.20907099999</v>
      </c>
      <c r="CK117" s="114">
        <v>111946.47322</v>
      </c>
      <c r="CL117" s="114">
        <v>105573.698936</v>
      </c>
      <c r="CM117" s="114">
        <v>105958.236036</v>
      </c>
    </row>
    <row r="118" spans="2:91" ht="14.25" customHeight="1" x14ac:dyDescent="0.3">
      <c r="C118" s="60" t="s">
        <v>72</v>
      </c>
      <c r="D118" s="60" t="s">
        <v>210</v>
      </c>
      <c r="E118" s="114">
        <v>0</v>
      </c>
      <c r="F118" s="114">
        <v>0</v>
      </c>
      <c r="G118" s="114">
        <v>0</v>
      </c>
      <c r="H118" s="114">
        <v>0</v>
      </c>
      <c r="I118" s="114">
        <v>0</v>
      </c>
      <c r="J118" s="114">
        <v>0</v>
      </c>
      <c r="K118" s="114">
        <v>0</v>
      </c>
      <c r="L118" s="114">
        <v>0</v>
      </c>
      <c r="M118" s="114">
        <v>0</v>
      </c>
      <c r="N118" s="114">
        <v>0</v>
      </c>
      <c r="O118" s="114">
        <v>0</v>
      </c>
      <c r="P118" s="114">
        <v>0</v>
      </c>
      <c r="Q118" s="114">
        <v>0</v>
      </c>
      <c r="R118" s="114">
        <v>0</v>
      </c>
      <c r="S118" s="114">
        <v>0</v>
      </c>
      <c r="T118" s="114">
        <v>0</v>
      </c>
      <c r="U118" s="114">
        <v>0</v>
      </c>
      <c r="V118" s="114">
        <v>0</v>
      </c>
      <c r="W118" s="114">
        <v>0</v>
      </c>
      <c r="X118" s="114">
        <v>0</v>
      </c>
      <c r="Y118" s="114">
        <v>0</v>
      </c>
      <c r="Z118" s="114">
        <v>0</v>
      </c>
      <c r="AA118" s="114">
        <v>0</v>
      </c>
      <c r="AB118" s="114">
        <v>0</v>
      </c>
      <c r="AC118" s="114">
        <v>0</v>
      </c>
      <c r="AD118" s="114">
        <v>0</v>
      </c>
      <c r="AE118" s="114">
        <v>0</v>
      </c>
      <c r="AF118" s="114">
        <v>0</v>
      </c>
      <c r="AG118" s="114">
        <v>0</v>
      </c>
      <c r="AH118" s="114">
        <v>0</v>
      </c>
      <c r="AI118" s="114">
        <v>0</v>
      </c>
      <c r="AJ118" s="114">
        <v>0</v>
      </c>
      <c r="AK118" s="114">
        <v>0</v>
      </c>
      <c r="AL118" s="114">
        <v>0</v>
      </c>
      <c r="AM118" s="114">
        <v>0</v>
      </c>
      <c r="AN118" s="114">
        <v>0</v>
      </c>
      <c r="AO118" s="114">
        <v>0</v>
      </c>
      <c r="AP118" s="114">
        <v>0</v>
      </c>
      <c r="AQ118" s="114">
        <v>0</v>
      </c>
      <c r="AR118" s="114">
        <v>0</v>
      </c>
      <c r="AS118" s="114">
        <v>0</v>
      </c>
      <c r="AT118" s="114">
        <v>0</v>
      </c>
      <c r="AU118" s="114">
        <v>0</v>
      </c>
      <c r="AV118" s="114">
        <v>0</v>
      </c>
      <c r="AW118" s="114">
        <v>0</v>
      </c>
      <c r="AX118" s="114">
        <v>0</v>
      </c>
      <c r="AY118" s="114">
        <v>0</v>
      </c>
      <c r="AZ118" s="114">
        <v>0</v>
      </c>
      <c r="BA118" s="114">
        <v>0</v>
      </c>
      <c r="BB118" s="114">
        <v>0</v>
      </c>
      <c r="BC118" s="114">
        <v>0</v>
      </c>
      <c r="BD118" s="114">
        <v>0</v>
      </c>
      <c r="BE118" s="114">
        <v>0</v>
      </c>
      <c r="BF118" s="114">
        <v>0</v>
      </c>
      <c r="BG118" s="114">
        <v>0</v>
      </c>
      <c r="BH118" s="114">
        <v>0</v>
      </c>
      <c r="BI118" s="114">
        <v>0</v>
      </c>
      <c r="BJ118" s="114">
        <v>0</v>
      </c>
      <c r="BK118" s="114">
        <v>0</v>
      </c>
      <c r="BL118" s="114">
        <v>0</v>
      </c>
      <c r="BM118" s="114">
        <v>0</v>
      </c>
      <c r="BN118" s="114">
        <v>0</v>
      </c>
      <c r="BO118" s="114">
        <v>0</v>
      </c>
      <c r="BP118" s="114">
        <v>0</v>
      </c>
      <c r="BQ118" s="114">
        <v>0</v>
      </c>
      <c r="BR118" s="114">
        <v>0</v>
      </c>
      <c r="BS118" s="114">
        <v>0</v>
      </c>
      <c r="BT118" s="114">
        <v>0</v>
      </c>
      <c r="BU118" s="114">
        <v>0</v>
      </c>
      <c r="BV118" s="114">
        <v>0</v>
      </c>
      <c r="BW118" s="114">
        <v>0</v>
      </c>
      <c r="BX118" s="114">
        <v>0</v>
      </c>
      <c r="BY118" s="114">
        <v>1256.2469209999999</v>
      </c>
      <c r="BZ118" s="114">
        <v>1184.0486619999999</v>
      </c>
      <c r="CA118" s="114">
        <v>1255.1397489999999</v>
      </c>
      <c r="CB118" s="114">
        <v>937.64103699999998</v>
      </c>
      <c r="CC118" s="114">
        <v>1253.264465</v>
      </c>
      <c r="CD118" s="114">
        <v>1187.039348</v>
      </c>
      <c r="CE118" s="114">
        <v>1158.765024</v>
      </c>
      <c r="CF118" s="114">
        <v>983.22887200000002</v>
      </c>
      <c r="CG118" s="114">
        <v>1170.3826489999999</v>
      </c>
      <c r="CH118" s="114">
        <v>1142.3925039999999</v>
      </c>
      <c r="CI118" s="114">
        <v>1010.928513</v>
      </c>
      <c r="CJ118" s="114">
        <v>863.349377</v>
      </c>
      <c r="CK118" s="114">
        <v>973.59650499999998</v>
      </c>
      <c r="CL118" s="114">
        <v>995.54396199999996</v>
      </c>
      <c r="CM118" s="114">
        <v>949.759636</v>
      </c>
    </row>
    <row r="119" spans="2:91" ht="14.25" customHeight="1" x14ac:dyDescent="0.3">
      <c r="C119" s="75" t="s">
        <v>73</v>
      </c>
      <c r="D119" s="85" t="s">
        <v>211</v>
      </c>
      <c r="E119" s="24">
        <v>69488.593523000003</v>
      </c>
      <c r="F119" s="24">
        <v>69310.656608999998</v>
      </c>
      <c r="G119" s="24">
        <v>81937.379765999998</v>
      </c>
      <c r="H119" s="24">
        <v>70147.428365</v>
      </c>
      <c r="I119" s="24">
        <v>75560.609593999994</v>
      </c>
      <c r="J119" s="24">
        <v>85275.981392000002</v>
      </c>
      <c r="K119" s="24">
        <v>85159.027438000005</v>
      </c>
      <c r="L119" s="24">
        <v>87769.585777999993</v>
      </c>
      <c r="M119" s="24">
        <v>74515.856415999995</v>
      </c>
      <c r="N119" s="24">
        <v>76622.986774999998</v>
      </c>
      <c r="O119" s="24">
        <v>82517.700395000007</v>
      </c>
      <c r="P119" s="24">
        <v>87778.793959999995</v>
      </c>
      <c r="Q119" s="24">
        <v>102735.35200499999</v>
      </c>
      <c r="R119" s="24">
        <v>101750.61732999999</v>
      </c>
      <c r="S119" s="24">
        <v>110174.25139999999</v>
      </c>
      <c r="T119" s="24">
        <v>116729.08254600001</v>
      </c>
      <c r="U119" s="24">
        <v>129722.77852599999</v>
      </c>
      <c r="V119" s="24">
        <v>119727.630925</v>
      </c>
      <c r="W119" s="24">
        <v>126062.63420299999</v>
      </c>
      <c r="X119" s="24">
        <v>131617.65351199999</v>
      </c>
      <c r="Y119" s="24">
        <v>132616.28604000001</v>
      </c>
      <c r="Z119" s="24">
        <v>138797.11941399999</v>
      </c>
      <c r="AA119" s="24">
        <v>150792.34009099999</v>
      </c>
      <c r="AB119" s="24">
        <v>147715.47469199999</v>
      </c>
      <c r="AC119" s="24">
        <v>120598.186502</v>
      </c>
      <c r="AD119" s="24">
        <v>113175.764236</v>
      </c>
      <c r="AE119" s="24">
        <v>118810.818157</v>
      </c>
      <c r="AF119" s="24">
        <v>97630.136496000006</v>
      </c>
      <c r="AG119" s="24">
        <v>96538.790752000001</v>
      </c>
      <c r="AH119" s="24">
        <v>111775.93592</v>
      </c>
      <c r="AI119" s="24">
        <v>126195.121526</v>
      </c>
      <c r="AJ119" s="24">
        <v>148838.17027</v>
      </c>
      <c r="AK119" s="24">
        <v>159134.20079900001</v>
      </c>
      <c r="AL119" s="24">
        <v>177970.183085</v>
      </c>
      <c r="AM119" s="24">
        <v>198960.691914</v>
      </c>
      <c r="AN119" s="24">
        <v>233918.977808</v>
      </c>
      <c r="AO119" s="24">
        <v>223166.90886</v>
      </c>
      <c r="AP119" s="24">
        <v>237961.12882899999</v>
      </c>
      <c r="AQ119" s="24">
        <v>255565.622966</v>
      </c>
      <c r="AR119" s="24">
        <v>355204.13170899998</v>
      </c>
      <c r="AS119" s="24">
        <v>370534.17248800001</v>
      </c>
      <c r="AT119" s="24">
        <v>399118.88680699997</v>
      </c>
      <c r="AU119" s="24">
        <v>417674.36139400001</v>
      </c>
      <c r="AV119" s="24">
        <v>459270.85165700002</v>
      </c>
      <c r="AW119" s="24">
        <v>507223.31771199999</v>
      </c>
      <c r="AX119" s="24">
        <v>495799.04623899999</v>
      </c>
      <c r="AY119" s="24">
        <v>508142.42152899998</v>
      </c>
      <c r="AZ119" s="24">
        <v>519351.87323600001</v>
      </c>
      <c r="BA119" s="24">
        <v>478767.58136800001</v>
      </c>
      <c r="BB119" s="24">
        <v>506187.92621399998</v>
      </c>
      <c r="BC119" s="24">
        <v>544668.26451999997</v>
      </c>
      <c r="BD119" s="24">
        <v>554030.35870900005</v>
      </c>
      <c r="BE119" s="24">
        <v>630664.772948</v>
      </c>
      <c r="BF119" s="24">
        <v>618536.35323799995</v>
      </c>
      <c r="BG119" s="24">
        <v>601432.47701499995</v>
      </c>
      <c r="BH119" s="24">
        <v>616171.37399999995</v>
      </c>
      <c r="BI119" s="24">
        <v>623679.41193199996</v>
      </c>
      <c r="BJ119" s="24">
        <v>681090.50280000002</v>
      </c>
      <c r="BK119" s="24">
        <v>719923.39970099996</v>
      </c>
      <c r="BL119" s="24">
        <v>745370.03633899998</v>
      </c>
      <c r="BM119" s="24">
        <v>793560.43370099994</v>
      </c>
      <c r="BN119" s="24">
        <v>822016.41829900001</v>
      </c>
      <c r="BO119" s="24">
        <v>807319.12695199996</v>
      </c>
      <c r="BP119" s="24">
        <v>846577.71221100003</v>
      </c>
      <c r="BQ119" s="24">
        <v>911206.47959700006</v>
      </c>
      <c r="BR119" s="24">
        <v>919068.36340399995</v>
      </c>
      <c r="BS119" s="24">
        <v>931103.22292700002</v>
      </c>
      <c r="BT119" s="24">
        <v>934245.32085200003</v>
      </c>
      <c r="BU119" s="24">
        <v>1034423.735336</v>
      </c>
      <c r="BV119" s="24">
        <v>1067539.2660129999</v>
      </c>
      <c r="BW119" s="24">
        <v>1174411.809444</v>
      </c>
      <c r="BX119" s="24">
        <v>1195417.6232960001</v>
      </c>
      <c r="BY119" s="24">
        <v>1106684.9266979999</v>
      </c>
      <c r="BZ119" s="24">
        <v>1198028.2964550001</v>
      </c>
      <c r="CA119" s="24">
        <v>1209071.3519319999</v>
      </c>
      <c r="CB119" s="24">
        <v>1238768.0143029999</v>
      </c>
      <c r="CC119" s="24">
        <v>1245252.9432880001</v>
      </c>
      <c r="CD119" s="24">
        <v>1236166.5020969999</v>
      </c>
      <c r="CE119" s="24">
        <v>1327519.790613</v>
      </c>
      <c r="CF119" s="24">
        <v>1361996.6216470001</v>
      </c>
      <c r="CG119" s="24">
        <v>1302567.7728180001</v>
      </c>
      <c r="CH119" s="24">
        <v>1205524.160751</v>
      </c>
      <c r="CI119" s="24">
        <v>1149628.8260590001</v>
      </c>
      <c r="CJ119" s="24">
        <v>1115241.9983709999</v>
      </c>
      <c r="CK119" s="24">
        <v>1154972.2641499999</v>
      </c>
      <c r="CL119" s="24">
        <v>1181894.994618</v>
      </c>
      <c r="CM119" s="24">
        <v>1206906.355916</v>
      </c>
    </row>
    <row r="120" spans="2:91" ht="14.25" customHeight="1" x14ac:dyDescent="0.3">
      <c r="C120" s="60" t="s">
        <v>74</v>
      </c>
      <c r="D120" s="60" t="s">
        <v>212</v>
      </c>
      <c r="E120" s="114">
        <v>10967.724511</v>
      </c>
      <c r="F120" s="114">
        <v>10182.132985</v>
      </c>
      <c r="G120" s="114">
        <v>18323.430312</v>
      </c>
      <c r="H120" s="114">
        <v>10214.187066</v>
      </c>
      <c r="I120" s="114">
        <v>13515.922785000001</v>
      </c>
      <c r="J120" s="114">
        <v>17518.263787</v>
      </c>
      <c r="K120" s="114">
        <v>18609.038659000002</v>
      </c>
      <c r="L120" s="114">
        <v>10650.606100000001</v>
      </c>
      <c r="M120" s="114">
        <v>5181.2344089999997</v>
      </c>
      <c r="N120" s="114">
        <v>7183.5900449999999</v>
      </c>
      <c r="O120" s="114">
        <v>7410.4814139999999</v>
      </c>
      <c r="P120" s="114">
        <v>5692.7469000000001</v>
      </c>
      <c r="Q120" s="114">
        <v>3883.0222680000002</v>
      </c>
      <c r="R120" s="114">
        <v>5674.1881839999996</v>
      </c>
      <c r="S120" s="114">
        <v>5297.4215539999996</v>
      </c>
      <c r="T120" s="114">
        <v>5420.1033690000004</v>
      </c>
      <c r="U120" s="114">
        <v>16348.799088</v>
      </c>
      <c r="V120" s="114">
        <v>11043.607894000001</v>
      </c>
      <c r="W120" s="114">
        <v>12896.887772</v>
      </c>
      <c r="X120" s="114">
        <v>10120.784925</v>
      </c>
      <c r="Y120" s="114">
        <v>9419.9903259999992</v>
      </c>
      <c r="Z120" s="114">
        <v>8160.416475</v>
      </c>
      <c r="AA120" s="114">
        <v>6308.5223729999998</v>
      </c>
      <c r="AB120" s="114">
        <v>8472.3803530000005</v>
      </c>
      <c r="AC120" s="114">
        <v>4777.1341830000001</v>
      </c>
      <c r="AD120" s="114">
        <v>3352.3982550000001</v>
      </c>
      <c r="AE120" s="114">
        <v>4428.5402400000003</v>
      </c>
      <c r="AF120" s="114">
        <v>14808.451440000001</v>
      </c>
      <c r="AG120" s="114">
        <v>16275.506839</v>
      </c>
      <c r="AH120" s="114">
        <v>18902.819251000001</v>
      </c>
      <c r="AI120" s="114">
        <v>22176.655446000001</v>
      </c>
      <c r="AJ120" s="114">
        <v>25727.145332</v>
      </c>
      <c r="AK120" s="114">
        <v>28310.588749999999</v>
      </c>
      <c r="AL120" s="114">
        <v>32118.910865999998</v>
      </c>
      <c r="AM120" s="114">
        <v>34511.520467000002</v>
      </c>
      <c r="AN120" s="114">
        <v>40432.374153999997</v>
      </c>
      <c r="AO120" s="114">
        <v>38320.407550000004</v>
      </c>
      <c r="AP120" s="114">
        <v>41136.671456999997</v>
      </c>
      <c r="AQ120" s="114">
        <v>43881.213307999999</v>
      </c>
      <c r="AR120" s="114">
        <v>63286.653774999999</v>
      </c>
      <c r="AS120" s="114">
        <v>69892.287658999994</v>
      </c>
      <c r="AT120" s="114">
        <v>73264.345149999994</v>
      </c>
      <c r="AU120" s="114">
        <v>72233.290544000003</v>
      </c>
      <c r="AV120" s="114">
        <v>86127.494928</v>
      </c>
      <c r="AW120" s="114">
        <v>96715.732655999993</v>
      </c>
      <c r="AX120" s="114">
        <v>96341.958605000007</v>
      </c>
      <c r="AY120" s="114">
        <v>97356.647509999995</v>
      </c>
      <c r="AZ120" s="114">
        <v>96619.570806000003</v>
      </c>
      <c r="BA120" s="114">
        <v>59316.057545000003</v>
      </c>
      <c r="BB120" s="114">
        <v>65230.512617</v>
      </c>
      <c r="BC120" s="114">
        <v>68731.527919999993</v>
      </c>
      <c r="BD120" s="114">
        <v>68592.108682000006</v>
      </c>
      <c r="BE120" s="114">
        <v>79200.363041999997</v>
      </c>
      <c r="BF120" s="114">
        <v>74057.712194000007</v>
      </c>
      <c r="BG120" s="114">
        <v>48899.100361999997</v>
      </c>
      <c r="BH120" s="114">
        <v>43569.026934000001</v>
      </c>
      <c r="BI120" s="114">
        <v>43735.546794000002</v>
      </c>
      <c r="BJ120" s="114">
        <v>46428.026561999999</v>
      </c>
      <c r="BK120" s="114">
        <v>53825.566030000002</v>
      </c>
      <c r="BL120" s="114">
        <v>53949.156268999999</v>
      </c>
      <c r="BM120" s="114">
        <v>60834.636076000003</v>
      </c>
      <c r="BN120" s="114">
        <v>70919.613381999996</v>
      </c>
      <c r="BO120" s="114">
        <v>42789.633057999999</v>
      </c>
      <c r="BP120" s="114">
        <v>52507.703736000003</v>
      </c>
      <c r="BQ120" s="114">
        <v>58492.392189999999</v>
      </c>
      <c r="BR120" s="114">
        <v>49924.767173</v>
      </c>
      <c r="BS120" s="114">
        <v>51648.517034999997</v>
      </c>
      <c r="BT120" s="114">
        <v>47615.443939999997</v>
      </c>
      <c r="BU120" s="114">
        <v>46764</v>
      </c>
      <c r="BV120" s="114">
        <v>45625.218711000001</v>
      </c>
      <c r="BW120" s="114">
        <v>49591.438334999999</v>
      </c>
      <c r="BX120" s="114">
        <v>52953.345557000001</v>
      </c>
      <c r="BY120" s="114">
        <v>40284.228279000003</v>
      </c>
      <c r="BZ120" s="114">
        <v>51039.876955</v>
      </c>
      <c r="CA120" s="114">
        <v>47204.784808999997</v>
      </c>
      <c r="CB120" s="114">
        <v>52481.904746</v>
      </c>
      <c r="CC120" s="114">
        <v>55611.256351999997</v>
      </c>
      <c r="CD120" s="114">
        <v>19756.609337000002</v>
      </c>
      <c r="CE120" s="114">
        <v>63400.157335000004</v>
      </c>
      <c r="CF120" s="114">
        <v>65171.624016000002</v>
      </c>
      <c r="CG120" s="114">
        <v>75145.632480999993</v>
      </c>
      <c r="CH120" s="114">
        <v>76301.238249000002</v>
      </c>
      <c r="CI120" s="114">
        <v>77028.544976000005</v>
      </c>
      <c r="CJ120" s="114">
        <v>82285.482560000004</v>
      </c>
      <c r="CK120" s="114">
        <v>81892.102853000004</v>
      </c>
      <c r="CL120" s="114">
        <v>77550.062586999993</v>
      </c>
      <c r="CM120" s="114">
        <v>78427.728117000006</v>
      </c>
    </row>
    <row r="121" spans="2:91" ht="14.25" customHeight="1" x14ac:dyDescent="0.3">
      <c r="C121" s="60" t="s">
        <v>75</v>
      </c>
      <c r="D121" s="60" t="s">
        <v>213</v>
      </c>
      <c r="E121" s="114">
        <v>58520.869012000003</v>
      </c>
      <c r="F121" s="114">
        <v>59128.523624000001</v>
      </c>
      <c r="G121" s="114">
        <v>63613.949454000001</v>
      </c>
      <c r="H121" s="114">
        <v>59933.241299000001</v>
      </c>
      <c r="I121" s="114">
        <v>62044.686808999999</v>
      </c>
      <c r="J121" s="114">
        <v>67757.717604999998</v>
      </c>
      <c r="K121" s="114">
        <v>66549.988779000007</v>
      </c>
      <c r="L121" s="114">
        <v>77118.979678000003</v>
      </c>
      <c r="M121" s="114">
        <v>69334.622006999998</v>
      </c>
      <c r="N121" s="114">
        <v>69439.396729</v>
      </c>
      <c r="O121" s="114">
        <v>75107.218980999998</v>
      </c>
      <c r="P121" s="114">
        <v>82086.047059000004</v>
      </c>
      <c r="Q121" s="114">
        <v>98852.329738</v>
      </c>
      <c r="R121" s="114">
        <v>96076.429145999995</v>
      </c>
      <c r="S121" s="114">
        <v>104876.82984599999</v>
      </c>
      <c r="T121" s="114">
        <v>111308.97917599999</v>
      </c>
      <c r="U121" s="114">
        <v>113373.97943799999</v>
      </c>
      <c r="V121" s="114">
        <v>108684.023031</v>
      </c>
      <c r="W121" s="114">
        <v>113165.746432</v>
      </c>
      <c r="X121" s="114">
        <v>121496.868587</v>
      </c>
      <c r="Y121" s="114">
        <v>123196.29571400001</v>
      </c>
      <c r="Z121" s="114">
        <v>130636.702939</v>
      </c>
      <c r="AA121" s="114">
        <v>144483.81771800001</v>
      </c>
      <c r="AB121" s="114">
        <v>139243.094339</v>
      </c>
      <c r="AC121" s="114">
        <v>115821.05231899999</v>
      </c>
      <c r="AD121" s="114">
        <v>109823.365982</v>
      </c>
      <c r="AE121" s="114">
        <v>114382.277917</v>
      </c>
      <c r="AF121" s="114">
        <v>82821.685056000002</v>
      </c>
      <c r="AG121" s="114">
        <v>80263.283913000007</v>
      </c>
      <c r="AH121" s="114">
        <v>92873.116668999995</v>
      </c>
      <c r="AI121" s="114">
        <v>104018.46608</v>
      </c>
      <c r="AJ121" s="114">
        <v>123111.024938</v>
      </c>
      <c r="AK121" s="114">
        <v>130823.61205</v>
      </c>
      <c r="AL121" s="114">
        <v>145851.27221900001</v>
      </c>
      <c r="AM121" s="114">
        <v>164449.17144800001</v>
      </c>
      <c r="AN121" s="114">
        <v>193486.60365500001</v>
      </c>
      <c r="AO121" s="114">
        <v>184846.50130999999</v>
      </c>
      <c r="AP121" s="114">
        <v>196824.457372</v>
      </c>
      <c r="AQ121" s="114">
        <v>211684.40965799999</v>
      </c>
      <c r="AR121" s="114">
        <v>291917.47793400002</v>
      </c>
      <c r="AS121" s="114">
        <v>300641.88482899999</v>
      </c>
      <c r="AT121" s="114">
        <v>325854.54165700002</v>
      </c>
      <c r="AU121" s="114">
        <v>345441.07085000002</v>
      </c>
      <c r="AV121" s="114">
        <v>373143.35672899999</v>
      </c>
      <c r="AW121" s="114">
        <v>410507.58505599998</v>
      </c>
      <c r="AX121" s="114">
        <v>399457.08763299999</v>
      </c>
      <c r="AY121" s="114">
        <v>410785.774019</v>
      </c>
      <c r="AZ121" s="114">
        <v>422732.30242999998</v>
      </c>
      <c r="BA121" s="114">
        <v>419451.52382200002</v>
      </c>
      <c r="BB121" s="114">
        <v>440957.41359700001</v>
      </c>
      <c r="BC121" s="114">
        <v>475936.7366</v>
      </c>
      <c r="BD121" s="114">
        <v>485438.25002600002</v>
      </c>
      <c r="BE121" s="114">
        <v>551464.40990600002</v>
      </c>
      <c r="BF121" s="114">
        <v>544478.64104400005</v>
      </c>
      <c r="BG121" s="114">
        <v>552533.37665300001</v>
      </c>
      <c r="BH121" s="114">
        <v>572602.34706499998</v>
      </c>
      <c r="BI121" s="114">
        <v>579943.86513799999</v>
      </c>
      <c r="BJ121" s="114">
        <v>634662.47623699997</v>
      </c>
      <c r="BK121" s="114">
        <v>666097.83366999996</v>
      </c>
      <c r="BL121" s="114">
        <v>691420.88007099996</v>
      </c>
      <c r="BM121" s="114">
        <v>732725.79762500001</v>
      </c>
      <c r="BN121" s="114">
        <v>751096.804917</v>
      </c>
      <c r="BO121" s="114">
        <v>764529.49389399996</v>
      </c>
      <c r="BP121" s="114">
        <v>794070.00847600005</v>
      </c>
      <c r="BQ121" s="114">
        <v>852714.08740700001</v>
      </c>
      <c r="BR121" s="114">
        <v>869143.59623100003</v>
      </c>
      <c r="BS121" s="114">
        <v>879454.705892</v>
      </c>
      <c r="BT121" s="114">
        <v>886629.87691200001</v>
      </c>
      <c r="BU121" s="114">
        <v>987659.73533599998</v>
      </c>
      <c r="BV121" s="114">
        <v>1021914.047302</v>
      </c>
      <c r="BW121" s="114">
        <v>1124820.3711089999</v>
      </c>
      <c r="BX121" s="114">
        <v>1142464.277739</v>
      </c>
      <c r="BY121" s="114">
        <v>1066400.698419</v>
      </c>
      <c r="BZ121" s="114">
        <v>1146988.4195000001</v>
      </c>
      <c r="CA121" s="114">
        <v>1161866.567123</v>
      </c>
      <c r="CB121" s="114">
        <v>1186286.109557</v>
      </c>
      <c r="CC121" s="114">
        <v>1189641.6869359999</v>
      </c>
      <c r="CD121" s="114">
        <v>1216409.89276</v>
      </c>
      <c r="CE121" s="114">
        <v>1264119.6332779999</v>
      </c>
      <c r="CF121" s="114">
        <v>1296824.9976309999</v>
      </c>
      <c r="CG121" s="114">
        <v>1227422.1403369999</v>
      </c>
      <c r="CH121" s="114">
        <v>1129222.9225019999</v>
      </c>
      <c r="CI121" s="114">
        <v>1072600.2810829999</v>
      </c>
      <c r="CJ121" s="114">
        <v>1032956.515811</v>
      </c>
      <c r="CK121" s="114">
        <v>1073080.161297</v>
      </c>
      <c r="CL121" s="114">
        <v>1104344.932031</v>
      </c>
      <c r="CM121" s="114">
        <v>1128478.6277989999</v>
      </c>
    </row>
    <row r="122" spans="2:91" ht="14.25" customHeight="1" x14ac:dyDescent="0.3">
      <c r="C122" s="75" t="s">
        <v>76</v>
      </c>
      <c r="D122" s="85" t="s">
        <v>29</v>
      </c>
      <c r="E122" s="24">
        <v>2387.81</v>
      </c>
      <c r="F122" s="24">
        <v>2387.19</v>
      </c>
      <c r="G122" s="24">
        <v>2385.9299999999998</v>
      </c>
      <c r="H122" s="24">
        <v>2557.4499999999998</v>
      </c>
      <c r="I122" s="24">
        <v>2534.92</v>
      </c>
      <c r="J122" s="24">
        <v>2385.75</v>
      </c>
      <c r="K122" s="24">
        <v>2388.42</v>
      </c>
      <c r="L122" s="24">
        <v>2294.44</v>
      </c>
      <c r="M122" s="24">
        <v>2293.1</v>
      </c>
      <c r="N122" s="24">
        <v>2293.8200000000002</v>
      </c>
      <c r="O122" s="24">
        <v>2294.71</v>
      </c>
      <c r="P122" s="24">
        <v>2228.35</v>
      </c>
      <c r="Q122" s="24">
        <v>2228.35</v>
      </c>
      <c r="R122" s="24">
        <v>1617.548914</v>
      </c>
      <c r="S122" s="24">
        <v>1604</v>
      </c>
      <c r="T122" s="24">
        <v>1676.3343649999999</v>
      </c>
      <c r="U122" s="24">
        <v>1613.5258699999999</v>
      </c>
      <c r="V122" s="24">
        <v>1068.9776300000001</v>
      </c>
      <c r="W122" s="24">
        <v>1051.621889</v>
      </c>
      <c r="X122" s="24">
        <v>1051.6172369999999</v>
      </c>
      <c r="Y122" s="24">
        <v>1086.3734449999999</v>
      </c>
      <c r="Z122" s="24">
        <v>335.22</v>
      </c>
      <c r="AA122" s="24">
        <v>336.04710799999998</v>
      </c>
      <c r="AB122" s="24">
        <v>335.08</v>
      </c>
      <c r="AC122" s="24">
        <v>368.22454499999998</v>
      </c>
      <c r="AD122" s="24">
        <v>459.32558999999998</v>
      </c>
      <c r="AE122" s="24">
        <v>386.71100000000001</v>
      </c>
      <c r="AF122" s="24">
        <v>4002.1520719999999</v>
      </c>
      <c r="AG122" s="24">
        <v>4675.2495049999998</v>
      </c>
      <c r="AH122" s="24">
        <v>4984.7768260000003</v>
      </c>
      <c r="AI122" s="24">
        <v>5095.3379770000001</v>
      </c>
      <c r="AJ122" s="24">
        <v>5202.1177379999999</v>
      </c>
      <c r="AK122" s="24">
        <v>5002.1681319999998</v>
      </c>
      <c r="AL122" s="24">
        <v>5436.222299</v>
      </c>
      <c r="AM122" s="24">
        <v>6218.6449549999998</v>
      </c>
      <c r="AN122" s="24">
        <v>6668.235608</v>
      </c>
      <c r="AO122" s="24">
        <v>6923.0123809999996</v>
      </c>
      <c r="AP122" s="24">
        <v>7359.8990540000004</v>
      </c>
      <c r="AQ122" s="24">
        <v>7883.2820320000001</v>
      </c>
      <c r="AR122" s="24">
        <v>17831.291530999999</v>
      </c>
      <c r="AS122" s="24">
        <v>15735.529263</v>
      </c>
      <c r="AT122" s="24">
        <v>18805.486528000001</v>
      </c>
      <c r="AU122" s="24">
        <v>24680.739358999999</v>
      </c>
      <c r="AV122" s="24">
        <v>31130.596504000001</v>
      </c>
      <c r="AW122" s="24">
        <v>28591.510859000002</v>
      </c>
      <c r="AX122" s="24">
        <v>24159.827997</v>
      </c>
      <c r="AY122" s="24">
        <v>18555.964293000001</v>
      </c>
      <c r="AZ122" s="24">
        <v>23289.921971</v>
      </c>
      <c r="BA122" s="24">
        <v>20018.926791999998</v>
      </c>
      <c r="BB122" s="24">
        <v>21565.595255</v>
      </c>
      <c r="BC122" s="24">
        <v>17091.320646</v>
      </c>
      <c r="BD122" s="24">
        <v>15178.832456</v>
      </c>
      <c r="BE122" s="24">
        <v>17038.503871000001</v>
      </c>
      <c r="BF122" s="24">
        <v>19921.528811</v>
      </c>
      <c r="BG122" s="24">
        <v>26108.775481000001</v>
      </c>
      <c r="BH122" s="24">
        <v>31364.193256999999</v>
      </c>
      <c r="BI122" s="24">
        <v>31090.572189999999</v>
      </c>
      <c r="BJ122" s="24">
        <v>31578.652493000001</v>
      </c>
      <c r="BK122" s="24">
        <v>34469.148786999998</v>
      </c>
      <c r="BL122" s="24">
        <v>33796.072825000003</v>
      </c>
      <c r="BM122" s="24">
        <v>35774.620081000001</v>
      </c>
      <c r="BN122" s="24">
        <v>34537.515190999999</v>
      </c>
      <c r="BO122" s="24">
        <v>81791.175323000003</v>
      </c>
      <c r="BP122" s="24">
        <v>82150.343628000002</v>
      </c>
      <c r="BQ122" s="24">
        <v>83941.502345000001</v>
      </c>
      <c r="BR122" s="24">
        <v>88912.656352000005</v>
      </c>
      <c r="BS122" s="24">
        <v>87039.484767000002</v>
      </c>
      <c r="BT122" s="24">
        <v>86835.876183999993</v>
      </c>
      <c r="BU122" s="24">
        <v>84339</v>
      </c>
      <c r="BV122" s="24">
        <v>86714.690094999998</v>
      </c>
      <c r="BW122" s="24">
        <v>93075.105651000005</v>
      </c>
      <c r="BX122" s="24">
        <v>101288.428722</v>
      </c>
      <c r="BY122" s="24">
        <v>115175.498166</v>
      </c>
      <c r="BZ122" s="24">
        <v>115384.07460199999</v>
      </c>
      <c r="CA122" s="24">
        <v>113868.048024</v>
      </c>
      <c r="CB122" s="24">
        <v>120062.53919</v>
      </c>
      <c r="CC122" s="24">
        <v>131370.20509199999</v>
      </c>
      <c r="CD122" s="24">
        <v>135639.746102</v>
      </c>
      <c r="CE122" s="24">
        <v>145827.53839999999</v>
      </c>
      <c r="CF122" s="24">
        <v>154197.64920300001</v>
      </c>
      <c r="CG122" s="24">
        <v>153519.529369</v>
      </c>
      <c r="CH122" s="24">
        <v>157420.71545300001</v>
      </c>
      <c r="CI122" s="24">
        <v>155453.00405700001</v>
      </c>
      <c r="CJ122" s="24">
        <v>143252.84302599999</v>
      </c>
      <c r="CK122" s="24">
        <v>139676.70819100001</v>
      </c>
      <c r="CL122" s="24">
        <v>137757.10740099999</v>
      </c>
      <c r="CM122" s="24">
        <v>141651.25116099999</v>
      </c>
    </row>
    <row r="123" spans="2:91" ht="14.25" customHeight="1" x14ac:dyDescent="0.3">
      <c r="C123" s="60" t="s">
        <v>77</v>
      </c>
      <c r="D123" s="60" t="s">
        <v>214</v>
      </c>
      <c r="E123" s="114">
        <v>0</v>
      </c>
      <c r="F123" s="114">
        <v>0</v>
      </c>
      <c r="G123" s="114">
        <v>0</v>
      </c>
      <c r="H123" s="114">
        <v>0</v>
      </c>
      <c r="I123" s="114">
        <v>0</v>
      </c>
      <c r="J123" s="114">
        <v>0</v>
      </c>
      <c r="K123" s="114">
        <v>0</v>
      </c>
      <c r="L123" s="114">
        <v>0</v>
      </c>
      <c r="M123" s="114">
        <v>0</v>
      </c>
      <c r="N123" s="114">
        <v>0</v>
      </c>
      <c r="O123" s="114">
        <v>0</v>
      </c>
      <c r="P123" s="114">
        <v>0</v>
      </c>
      <c r="Q123" s="114">
        <v>0</v>
      </c>
      <c r="R123" s="114">
        <v>0</v>
      </c>
      <c r="S123" s="114">
        <v>0</v>
      </c>
      <c r="T123" s="114">
        <v>0</v>
      </c>
      <c r="U123" s="114">
        <v>0</v>
      </c>
      <c r="V123" s="114">
        <v>0</v>
      </c>
      <c r="W123" s="114">
        <v>0</v>
      </c>
      <c r="X123" s="114">
        <v>0</v>
      </c>
      <c r="Y123" s="114">
        <v>0</v>
      </c>
      <c r="Z123" s="114">
        <v>0</v>
      </c>
      <c r="AA123" s="114">
        <v>0</v>
      </c>
      <c r="AB123" s="114">
        <v>0</v>
      </c>
      <c r="AC123" s="114">
        <v>0</v>
      </c>
      <c r="AD123" s="114">
        <v>0</v>
      </c>
      <c r="AE123" s="114">
        <v>0</v>
      </c>
      <c r="AF123" s="114">
        <v>0</v>
      </c>
      <c r="AG123" s="114">
        <v>0</v>
      </c>
      <c r="AH123" s="114">
        <v>0</v>
      </c>
      <c r="AI123" s="114">
        <v>0</v>
      </c>
      <c r="AJ123" s="114">
        <v>0</v>
      </c>
      <c r="AK123" s="114">
        <v>0</v>
      </c>
      <c r="AL123" s="114">
        <v>0</v>
      </c>
      <c r="AM123" s="114">
        <v>0</v>
      </c>
      <c r="AN123" s="114">
        <v>0</v>
      </c>
      <c r="AO123" s="114">
        <v>0</v>
      </c>
      <c r="AP123" s="114">
        <v>0</v>
      </c>
      <c r="AQ123" s="114">
        <v>0</v>
      </c>
      <c r="AR123" s="114">
        <v>0</v>
      </c>
      <c r="AS123" s="114">
        <v>0</v>
      </c>
      <c r="AT123" s="114">
        <v>0</v>
      </c>
      <c r="AU123" s="114">
        <v>0</v>
      </c>
      <c r="AV123" s="114">
        <v>0</v>
      </c>
      <c r="AW123" s="114">
        <v>0</v>
      </c>
      <c r="AX123" s="114">
        <v>0</v>
      </c>
      <c r="AY123" s="114">
        <v>0</v>
      </c>
      <c r="AZ123" s="114">
        <v>0</v>
      </c>
      <c r="BA123" s="114">
        <v>0</v>
      </c>
      <c r="BB123" s="114">
        <v>0</v>
      </c>
      <c r="BC123" s="114">
        <v>0</v>
      </c>
      <c r="BD123" s="114">
        <v>0</v>
      </c>
      <c r="BE123" s="114">
        <v>0</v>
      </c>
      <c r="BF123" s="114">
        <v>0</v>
      </c>
      <c r="BG123" s="114">
        <v>0</v>
      </c>
      <c r="BH123" s="114">
        <v>0</v>
      </c>
      <c r="BI123" s="114">
        <v>0</v>
      </c>
      <c r="BJ123" s="114">
        <v>0</v>
      </c>
      <c r="BK123" s="114">
        <v>0</v>
      </c>
      <c r="BL123" s="114">
        <v>0</v>
      </c>
      <c r="BM123" s="114">
        <v>0</v>
      </c>
      <c r="BN123" s="114">
        <v>0</v>
      </c>
      <c r="BO123" s="114">
        <v>26.664342999999999</v>
      </c>
      <c r="BP123" s="114">
        <v>22.260280000000002</v>
      </c>
      <c r="BQ123" s="114">
        <v>13.598571</v>
      </c>
      <c r="BR123" s="114">
        <v>28.805925999999999</v>
      </c>
      <c r="BS123" s="114">
        <v>10.521126000000001</v>
      </c>
      <c r="BT123" s="114">
        <v>13.615195999999999</v>
      </c>
      <c r="BU123" s="114">
        <v>13</v>
      </c>
      <c r="BV123" s="114">
        <v>17.710681999999998</v>
      </c>
      <c r="BW123" s="114">
        <v>13.454644999999999</v>
      </c>
      <c r="BX123" s="114">
        <v>88.102351999999996</v>
      </c>
      <c r="BY123" s="114">
        <v>65182.769806999997</v>
      </c>
      <c r="BZ123" s="114">
        <v>61814.353176999997</v>
      </c>
      <c r="CA123" s="114">
        <v>58579.651636000002</v>
      </c>
      <c r="CB123" s="114">
        <v>60866.889755999997</v>
      </c>
      <c r="CC123" s="114">
        <v>67412.182702000006</v>
      </c>
      <c r="CD123" s="114">
        <v>70061.731151999993</v>
      </c>
      <c r="CE123" s="114">
        <v>75619.841369000002</v>
      </c>
      <c r="CF123" s="114">
        <v>79349.910713000005</v>
      </c>
      <c r="CG123" s="114">
        <v>76124.940518999996</v>
      </c>
      <c r="CH123" s="114">
        <v>79966.587006999995</v>
      </c>
      <c r="CI123" s="114">
        <v>81561.352446999997</v>
      </c>
      <c r="CJ123" s="114">
        <v>76335.257790999996</v>
      </c>
      <c r="CK123" s="114">
        <v>75784.007465999995</v>
      </c>
      <c r="CL123" s="114">
        <v>76276.864277999994</v>
      </c>
      <c r="CM123" s="114">
        <v>80857.295417999994</v>
      </c>
    </row>
    <row r="124" spans="2:91" ht="14.25" customHeight="1" x14ac:dyDescent="0.3">
      <c r="C124" s="60" t="s">
        <v>78</v>
      </c>
      <c r="D124" s="60" t="s">
        <v>215</v>
      </c>
      <c r="E124" s="114">
        <v>2387.81</v>
      </c>
      <c r="F124" s="114">
        <v>2387.19</v>
      </c>
      <c r="G124" s="114">
        <v>2385.9299999999998</v>
      </c>
      <c r="H124" s="114">
        <v>2557.4499999999998</v>
      </c>
      <c r="I124" s="114">
        <v>2534.92</v>
      </c>
      <c r="J124" s="114">
        <v>2385.75</v>
      </c>
      <c r="K124" s="114">
        <v>2388.42</v>
      </c>
      <c r="L124" s="114">
        <v>2294.44</v>
      </c>
      <c r="M124" s="114">
        <v>2293.1</v>
      </c>
      <c r="N124" s="114">
        <v>2293.8200000000002</v>
      </c>
      <c r="O124" s="114">
        <v>2294.71</v>
      </c>
      <c r="P124" s="114">
        <v>2228.35</v>
      </c>
      <c r="Q124" s="114">
        <v>2228.35</v>
      </c>
      <c r="R124" s="114">
        <v>1617.548914</v>
      </c>
      <c r="S124" s="114">
        <v>1604</v>
      </c>
      <c r="T124" s="114">
        <v>1676.3343649999999</v>
      </c>
      <c r="U124" s="114">
        <v>1613.5258699999999</v>
      </c>
      <c r="V124" s="114">
        <v>1068.9776300000001</v>
      </c>
      <c r="W124" s="114">
        <v>1051.621889</v>
      </c>
      <c r="X124" s="114">
        <v>1051.6172369999999</v>
      </c>
      <c r="Y124" s="114">
        <v>1086.3734449999999</v>
      </c>
      <c r="Z124" s="114">
        <v>335.22</v>
      </c>
      <c r="AA124" s="114">
        <v>336.04710799999998</v>
      </c>
      <c r="AB124" s="114">
        <v>335.08</v>
      </c>
      <c r="AC124" s="114">
        <v>368.22454499999998</v>
      </c>
      <c r="AD124" s="114">
        <v>459.32558999999998</v>
      </c>
      <c r="AE124" s="114">
        <v>386.71100000000001</v>
      </c>
      <c r="AF124" s="114">
        <v>4002.1520719999999</v>
      </c>
      <c r="AG124" s="114">
        <v>4675.2495049999998</v>
      </c>
      <c r="AH124" s="114">
        <v>4984.7768260000003</v>
      </c>
      <c r="AI124" s="114">
        <v>5095.3379770000001</v>
      </c>
      <c r="AJ124" s="114">
        <v>5202.1177379999999</v>
      </c>
      <c r="AK124" s="114">
        <v>5002.1681319999998</v>
      </c>
      <c r="AL124" s="114">
        <v>5436.222299</v>
      </c>
      <c r="AM124" s="114">
        <v>6218.6449549999998</v>
      </c>
      <c r="AN124" s="114">
        <v>6668.235608</v>
      </c>
      <c r="AO124" s="114">
        <v>6923.0123809999996</v>
      </c>
      <c r="AP124" s="114">
        <v>7359.8990540000004</v>
      </c>
      <c r="AQ124" s="114">
        <v>7883.2820320000001</v>
      </c>
      <c r="AR124" s="114">
        <v>17831.291530999999</v>
      </c>
      <c r="AS124" s="114">
        <v>15735.529263</v>
      </c>
      <c r="AT124" s="114">
        <v>18805.486528000001</v>
      </c>
      <c r="AU124" s="114">
        <v>24680.739358999999</v>
      </c>
      <c r="AV124" s="114">
        <v>31130.596504000001</v>
      </c>
      <c r="AW124" s="114">
        <v>28591.510859000002</v>
      </c>
      <c r="AX124" s="114">
        <v>24159.827997</v>
      </c>
      <c r="AY124" s="114">
        <v>18555.964293000001</v>
      </c>
      <c r="AZ124" s="114">
        <v>23289.921971</v>
      </c>
      <c r="BA124" s="114">
        <v>20018.926791999998</v>
      </c>
      <c r="BB124" s="114">
        <v>21565.595255</v>
      </c>
      <c r="BC124" s="114">
        <v>17091.320646</v>
      </c>
      <c r="BD124" s="114">
        <v>15178.832456</v>
      </c>
      <c r="BE124" s="114">
        <v>17038.503871000001</v>
      </c>
      <c r="BF124" s="114">
        <v>19921.528811</v>
      </c>
      <c r="BG124" s="114">
        <v>26108.775481000001</v>
      </c>
      <c r="BH124" s="114">
        <v>31364.193256999999</v>
      </c>
      <c r="BI124" s="114">
        <v>31090.572189999999</v>
      </c>
      <c r="BJ124" s="114">
        <v>31578.652493000001</v>
      </c>
      <c r="BK124" s="114">
        <v>34469.148786999998</v>
      </c>
      <c r="BL124" s="114">
        <v>33796.072825000003</v>
      </c>
      <c r="BM124" s="114">
        <v>35774.620081000001</v>
      </c>
      <c r="BN124" s="114">
        <v>34537.515190999999</v>
      </c>
      <c r="BO124" s="114">
        <v>81764.510980000006</v>
      </c>
      <c r="BP124" s="114">
        <v>82128.083348999993</v>
      </c>
      <c r="BQ124" s="114">
        <v>83927.903774000006</v>
      </c>
      <c r="BR124" s="114">
        <v>88883.850426999998</v>
      </c>
      <c r="BS124" s="114">
        <v>87028.963640999995</v>
      </c>
      <c r="BT124" s="114">
        <v>86822.260987999995</v>
      </c>
      <c r="BU124" s="114">
        <v>84326</v>
      </c>
      <c r="BV124" s="114">
        <v>86696.979412999994</v>
      </c>
      <c r="BW124" s="114">
        <v>93061.651006</v>
      </c>
      <c r="BX124" s="114">
        <v>101200.326371</v>
      </c>
      <c r="BY124" s="114">
        <v>49992.728359000001</v>
      </c>
      <c r="BZ124" s="114">
        <v>53569.721425000003</v>
      </c>
      <c r="CA124" s="114">
        <v>55288.396388000001</v>
      </c>
      <c r="CB124" s="114">
        <v>59195.649433999999</v>
      </c>
      <c r="CC124" s="114">
        <v>63958.022389999998</v>
      </c>
      <c r="CD124" s="114">
        <v>65578.014949999997</v>
      </c>
      <c r="CE124" s="114">
        <v>70207.697031000003</v>
      </c>
      <c r="CF124" s="114">
        <v>74847.738490000003</v>
      </c>
      <c r="CG124" s="114">
        <v>77394.58885</v>
      </c>
      <c r="CH124" s="114">
        <v>77454.128446000002</v>
      </c>
      <c r="CI124" s="114">
        <v>73891.651610000001</v>
      </c>
      <c r="CJ124" s="114">
        <v>66917.585235000006</v>
      </c>
      <c r="CK124" s="114">
        <v>63892.700725000002</v>
      </c>
      <c r="CL124" s="114">
        <v>61480.243123</v>
      </c>
      <c r="CM124" s="114">
        <v>60793.955742999999</v>
      </c>
    </row>
    <row r="125" spans="2:91" ht="14.25" customHeight="1" x14ac:dyDescent="0.3">
      <c r="C125" s="75" t="s">
        <v>79</v>
      </c>
      <c r="D125" s="85" t="s">
        <v>30</v>
      </c>
      <c r="E125" s="24">
        <v>105072.845972</v>
      </c>
      <c r="F125" s="24">
        <v>95341.954125999997</v>
      </c>
      <c r="G125" s="24">
        <v>75974.52536</v>
      </c>
      <c r="H125" s="24">
        <v>74823.023019</v>
      </c>
      <c r="I125" s="24">
        <v>75592.170929999993</v>
      </c>
      <c r="J125" s="24">
        <v>84439.448732999997</v>
      </c>
      <c r="K125" s="24">
        <v>89546.364845999997</v>
      </c>
      <c r="L125" s="24">
        <v>105935.931721</v>
      </c>
      <c r="M125" s="24">
        <v>106539.207715</v>
      </c>
      <c r="N125" s="24">
        <v>100232.584894</v>
      </c>
      <c r="O125" s="24">
        <v>130207.322958</v>
      </c>
      <c r="P125" s="24">
        <v>132462.24565299999</v>
      </c>
      <c r="Q125" s="24">
        <v>154673.68713199999</v>
      </c>
      <c r="R125" s="24">
        <v>162432.75018500001</v>
      </c>
      <c r="S125" s="24">
        <v>188233.02279700001</v>
      </c>
      <c r="T125" s="24">
        <v>211900.359944</v>
      </c>
      <c r="U125" s="24">
        <v>229366.96015</v>
      </c>
      <c r="V125" s="24">
        <v>228876.865116</v>
      </c>
      <c r="W125" s="24">
        <v>250411.24992100001</v>
      </c>
      <c r="X125" s="24">
        <v>261920.35612499999</v>
      </c>
      <c r="Y125" s="24">
        <v>272771.26049399999</v>
      </c>
      <c r="Z125" s="24">
        <v>289067.810719</v>
      </c>
      <c r="AA125" s="24">
        <v>287849.92430100002</v>
      </c>
      <c r="AB125" s="24">
        <v>284240.44760299998</v>
      </c>
      <c r="AC125" s="24">
        <v>267187.54591599997</v>
      </c>
      <c r="AD125" s="24">
        <v>270837.26960100001</v>
      </c>
      <c r="AE125" s="24">
        <v>240025.27434199999</v>
      </c>
      <c r="AF125" s="24">
        <v>154831</v>
      </c>
      <c r="AG125" s="24">
        <v>167792</v>
      </c>
      <c r="AH125" s="24">
        <v>173615.78</v>
      </c>
      <c r="AI125" s="24">
        <v>200787.94</v>
      </c>
      <c r="AJ125" s="24">
        <v>216902.13</v>
      </c>
      <c r="AK125" s="24">
        <v>246134.82</v>
      </c>
      <c r="AL125" s="24">
        <v>250076.741362</v>
      </c>
      <c r="AM125" s="24">
        <v>254874.64</v>
      </c>
      <c r="AN125" s="24">
        <v>278591.68</v>
      </c>
      <c r="AO125" s="24">
        <v>283673.46999999997</v>
      </c>
      <c r="AP125" s="24">
        <v>285944.95</v>
      </c>
      <c r="AQ125" s="24">
        <v>250795.85</v>
      </c>
      <c r="AR125" s="24">
        <v>267562.92</v>
      </c>
      <c r="AS125" s="24">
        <v>292751</v>
      </c>
      <c r="AT125" s="24">
        <v>292529.35883099999</v>
      </c>
      <c r="AU125" s="24">
        <v>308486.92634200002</v>
      </c>
      <c r="AV125" s="24">
        <v>330951</v>
      </c>
      <c r="AW125" s="24">
        <v>358818</v>
      </c>
      <c r="AX125" s="24">
        <v>357427</v>
      </c>
      <c r="AY125" s="24">
        <v>377660</v>
      </c>
      <c r="AZ125" s="24">
        <v>401400.08860000002</v>
      </c>
      <c r="BA125" s="24">
        <v>411960.61634800001</v>
      </c>
      <c r="BB125" s="24">
        <v>429992.78589399997</v>
      </c>
      <c r="BC125" s="24">
        <v>479474.44764600002</v>
      </c>
      <c r="BD125" s="24">
        <v>502401.17486999999</v>
      </c>
      <c r="BE125" s="24">
        <v>596567.78026499995</v>
      </c>
      <c r="BF125" s="24">
        <v>581856.15760300006</v>
      </c>
      <c r="BG125" s="24">
        <v>529535.96540400002</v>
      </c>
      <c r="BH125" s="24">
        <v>591844.71468900004</v>
      </c>
      <c r="BI125" s="24">
        <v>549284.12942400004</v>
      </c>
      <c r="BJ125" s="24">
        <v>549332.15735999995</v>
      </c>
      <c r="BK125" s="24">
        <v>581010.05272499996</v>
      </c>
      <c r="BL125" s="24">
        <v>619972.80922900001</v>
      </c>
      <c r="BM125" s="24">
        <v>664406.64026599994</v>
      </c>
      <c r="BN125" s="24">
        <v>674027.39666700002</v>
      </c>
      <c r="BO125" s="24">
        <v>701365.21756000002</v>
      </c>
      <c r="BP125" s="24">
        <v>736843.159537</v>
      </c>
      <c r="BQ125" s="24">
        <v>729122.66671100003</v>
      </c>
      <c r="BR125" s="24">
        <v>777408.79845700006</v>
      </c>
      <c r="BS125" s="24">
        <v>814042.33343999996</v>
      </c>
      <c r="BT125" s="24">
        <v>717694.05459199997</v>
      </c>
      <c r="BU125" s="24">
        <v>825907</v>
      </c>
      <c r="BV125" s="24">
        <v>839702.903972</v>
      </c>
      <c r="BW125" s="24">
        <v>880904.93650199997</v>
      </c>
      <c r="BX125" s="24">
        <v>960779.31212599995</v>
      </c>
      <c r="BY125" s="24">
        <v>762055.72687100002</v>
      </c>
      <c r="BZ125" s="24">
        <v>898938.23807399999</v>
      </c>
      <c r="CA125" s="24">
        <v>948160.57383500005</v>
      </c>
      <c r="CB125" s="24">
        <v>1102435.6461749999</v>
      </c>
      <c r="CC125" s="24">
        <v>1257815.485905</v>
      </c>
      <c r="CD125" s="24">
        <v>1358063.7680190001</v>
      </c>
      <c r="CE125" s="24">
        <v>1392204.866037</v>
      </c>
      <c r="CF125" s="24">
        <v>1520900.7970169999</v>
      </c>
      <c r="CG125" s="24">
        <v>1464871.631396</v>
      </c>
      <c r="CH125" s="24">
        <v>1327959.3818300001</v>
      </c>
      <c r="CI125" s="24">
        <v>1293867.6846060001</v>
      </c>
      <c r="CJ125" s="24">
        <v>1310334.9149100001</v>
      </c>
      <c r="CK125" s="24">
        <v>1388314.637846</v>
      </c>
      <c r="CL125" s="24">
        <v>1466529.7211279999</v>
      </c>
      <c r="CM125" s="24">
        <v>1472223.687924</v>
      </c>
    </row>
    <row r="126" spans="2:91" ht="14.25" customHeight="1" x14ac:dyDescent="0.3">
      <c r="C126" s="60" t="s">
        <v>80</v>
      </c>
      <c r="D126" s="60" t="s">
        <v>216</v>
      </c>
      <c r="E126" s="114">
        <v>89311.919076000006</v>
      </c>
      <c r="F126" s="114">
        <v>86761.178255000006</v>
      </c>
      <c r="G126" s="114">
        <v>53182.167752000001</v>
      </c>
      <c r="H126" s="114">
        <v>52376.116112999996</v>
      </c>
      <c r="I126" s="114">
        <v>52914.519651000002</v>
      </c>
      <c r="J126" s="114">
        <v>59107.614113000003</v>
      </c>
      <c r="K126" s="114">
        <v>81487.192009000006</v>
      </c>
      <c r="L126" s="114">
        <v>96401.697866000002</v>
      </c>
      <c r="M126" s="114">
        <v>96950.679021000004</v>
      </c>
      <c r="N126" s="114">
        <v>91211.652254000001</v>
      </c>
      <c r="O126" s="114">
        <v>118488.663892</v>
      </c>
      <c r="P126" s="114">
        <v>92723.571956999993</v>
      </c>
      <c r="Q126" s="114">
        <v>140753.05528999999</v>
      </c>
      <c r="R126" s="114">
        <v>147813.802669</v>
      </c>
      <c r="S126" s="114">
        <v>171292.05074599999</v>
      </c>
      <c r="T126" s="114">
        <v>192829.32754900001</v>
      </c>
      <c r="U126" s="114">
        <v>160556.87210499999</v>
      </c>
      <c r="V126" s="114">
        <v>160213.80558099999</v>
      </c>
      <c r="W126" s="114">
        <v>175287.87494400001</v>
      </c>
      <c r="X126" s="114">
        <v>183344.24928700001</v>
      </c>
      <c r="Y126" s="114">
        <v>190939.882346</v>
      </c>
      <c r="Z126" s="114">
        <v>187894.076967</v>
      </c>
      <c r="AA126" s="114">
        <v>201494.94701</v>
      </c>
      <c r="AB126" s="114">
        <v>258658.80731900001</v>
      </c>
      <c r="AC126" s="114">
        <v>187031.282141</v>
      </c>
      <c r="AD126" s="114">
        <v>230211.67916100001</v>
      </c>
      <c r="AE126" s="114">
        <v>192020.219473</v>
      </c>
      <c r="AF126" s="114">
        <v>106795.5</v>
      </c>
      <c r="AG126" s="114">
        <v>113534.39999999999</v>
      </c>
      <c r="AH126" s="114">
        <v>117375.84600000001</v>
      </c>
      <c r="AI126" s="114">
        <v>154123.152</v>
      </c>
      <c r="AJ126" s="114">
        <v>167326.50399999999</v>
      </c>
      <c r="AK126" s="114">
        <v>210392.74619999999</v>
      </c>
      <c r="AL126" s="114">
        <v>211931.484639</v>
      </c>
      <c r="AM126" s="114">
        <v>219254.1624</v>
      </c>
      <c r="AN126" s="114">
        <v>253395.57879999999</v>
      </c>
      <c r="AO126" s="114">
        <v>258020.91769999999</v>
      </c>
      <c r="AP126" s="114">
        <v>260152.57449999999</v>
      </c>
      <c r="AQ126" s="114">
        <v>228165.0735</v>
      </c>
      <c r="AR126" s="114">
        <v>243424.0172</v>
      </c>
      <c r="AS126" s="114">
        <v>266350.63</v>
      </c>
      <c r="AT126" s="114">
        <v>266142.566536</v>
      </c>
      <c r="AU126" s="114">
        <v>280663.95297099999</v>
      </c>
      <c r="AV126" s="114">
        <v>301104.44</v>
      </c>
      <c r="AW126" s="114">
        <v>326474.33</v>
      </c>
      <c r="AX126" s="114">
        <v>325209.43</v>
      </c>
      <c r="AY126" s="114">
        <v>342842.5</v>
      </c>
      <c r="AZ126" s="114">
        <v>396137.15526899998</v>
      </c>
      <c r="BA126" s="114">
        <v>400663.861446</v>
      </c>
      <c r="BB126" s="114">
        <v>420789.00825499999</v>
      </c>
      <c r="BC126" s="114">
        <v>469797.18634900003</v>
      </c>
      <c r="BD126" s="114">
        <v>493706.98495000001</v>
      </c>
      <c r="BE126" s="114">
        <v>586090.94117699994</v>
      </c>
      <c r="BF126" s="114">
        <v>573476.76003999996</v>
      </c>
      <c r="BG126" s="114">
        <v>520977.894737</v>
      </c>
      <c r="BH126" s="114">
        <v>581431.34499400004</v>
      </c>
      <c r="BI126" s="114">
        <v>538887.88644100004</v>
      </c>
      <c r="BJ126" s="114">
        <v>538184.80410900002</v>
      </c>
      <c r="BK126" s="114">
        <v>568676.79401099996</v>
      </c>
      <c r="BL126" s="114">
        <v>608483.43502900004</v>
      </c>
      <c r="BM126" s="114">
        <v>652114.52559099998</v>
      </c>
      <c r="BN126" s="114">
        <v>659522.56834200001</v>
      </c>
      <c r="BO126" s="114">
        <v>684370.52312899998</v>
      </c>
      <c r="BP126" s="114">
        <v>722763.72473999998</v>
      </c>
      <c r="BQ126" s="114">
        <v>713386.90151200001</v>
      </c>
      <c r="BR126" s="114">
        <v>759889.85476500005</v>
      </c>
      <c r="BS126" s="114">
        <v>798421.23631599999</v>
      </c>
      <c r="BT126" s="114">
        <v>698365.30014800001</v>
      </c>
      <c r="BU126" s="114">
        <v>803655</v>
      </c>
      <c r="BV126" s="114">
        <v>816733.88600599999</v>
      </c>
      <c r="BW126" s="114">
        <v>854732.97131099994</v>
      </c>
      <c r="BX126" s="114">
        <v>937630.15333300002</v>
      </c>
      <c r="BY126" s="114">
        <v>738294.83354899997</v>
      </c>
      <c r="BZ126" s="114">
        <v>874597.22122099996</v>
      </c>
      <c r="CA126" s="114">
        <v>926436.13907300006</v>
      </c>
      <c r="CB126" s="114">
        <v>1081755.255388</v>
      </c>
      <c r="CC126" s="114">
        <v>1233137.3835219999</v>
      </c>
      <c r="CD126" s="114">
        <v>1334659.5732479999</v>
      </c>
      <c r="CE126" s="114">
        <v>1368980.0365850001</v>
      </c>
      <c r="CF126" s="114">
        <v>1494111.644726</v>
      </c>
      <c r="CG126" s="114">
        <v>1435117.8904240001</v>
      </c>
      <c r="CH126" s="114">
        <v>1295852.1717759999</v>
      </c>
      <c r="CI126" s="114">
        <v>1259575.5041660001</v>
      </c>
      <c r="CJ126" s="114">
        <v>1275689.8752329999</v>
      </c>
      <c r="CK126" s="114">
        <v>1351095.0318450001</v>
      </c>
      <c r="CL126" s="114">
        <v>1427826.9342990001</v>
      </c>
      <c r="CM126" s="114">
        <v>1432098.146499</v>
      </c>
    </row>
    <row r="127" spans="2:91" ht="14.25" customHeight="1" x14ac:dyDescent="0.3">
      <c r="C127" s="60" t="s">
        <v>81</v>
      </c>
      <c r="D127" s="60" t="s">
        <v>217</v>
      </c>
      <c r="E127" s="114">
        <v>15760.926896000001</v>
      </c>
      <c r="F127" s="114">
        <v>8580.7758709999998</v>
      </c>
      <c r="G127" s="114">
        <v>22792.357607999998</v>
      </c>
      <c r="H127" s="114">
        <v>22446.906906</v>
      </c>
      <c r="I127" s="114">
        <v>22677.651279000002</v>
      </c>
      <c r="J127" s="114">
        <v>25331.834620000001</v>
      </c>
      <c r="K127" s="114">
        <v>8059.1728359999997</v>
      </c>
      <c r="L127" s="114">
        <v>9534.2338550000004</v>
      </c>
      <c r="M127" s="114">
        <v>9588.5286940000005</v>
      </c>
      <c r="N127" s="114">
        <v>9020.9326400000009</v>
      </c>
      <c r="O127" s="114">
        <v>11718.659066</v>
      </c>
      <c r="P127" s="114">
        <v>39738.673695999998</v>
      </c>
      <c r="Q127" s="114">
        <v>13920.631842000001</v>
      </c>
      <c r="R127" s="114">
        <v>14618.947517000001</v>
      </c>
      <c r="S127" s="114">
        <v>16940.972052000001</v>
      </c>
      <c r="T127" s="114">
        <v>19071.032394999998</v>
      </c>
      <c r="U127" s="114">
        <v>68810.088044999997</v>
      </c>
      <c r="V127" s="114">
        <v>68663.059534999993</v>
      </c>
      <c r="W127" s="114">
        <v>75123.374976000006</v>
      </c>
      <c r="X127" s="114">
        <v>78576.106836999999</v>
      </c>
      <c r="Y127" s="114">
        <v>81831.378148000003</v>
      </c>
      <c r="Z127" s="114">
        <v>101173.733752</v>
      </c>
      <c r="AA127" s="114">
        <v>86354.977289999995</v>
      </c>
      <c r="AB127" s="114">
        <v>25581.640284000001</v>
      </c>
      <c r="AC127" s="114">
        <v>80156.263774999999</v>
      </c>
      <c r="AD127" s="114">
        <v>40625.59044</v>
      </c>
      <c r="AE127" s="114">
        <v>48005.054867999999</v>
      </c>
      <c r="AF127" s="114">
        <v>45769.5</v>
      </c>
      <c r="AG127" s="114">
        <v>48657.599999999999</v>
      </c>
      <c r="AH127" s="114">
        <v>50303.934000000001</v>
      </c>
      <c r="AI127" s="114">
        <v>38530.788</v>
      </c>
      <c r="AJ127" s="114">
        <v>41831.625999999997</v>
      </c>
      <c r="AK127" s="114">
        <v>20808.073799999998</v>
      </c>
      <c r="AL127" s="114">
        <v>20960.256722999999</v>
      </c>
      <c r="AM127" s="114">
        <v>21684.477599999998</v>
      </c>
      <c r="AN127" s="114">
        <v>25061.101200000001</v>
      </c>
      <c r="AO127" s="114">
        <v>25518.552299999999</v>
      </c>
      <c r="AP127" s="114">
        <v>25729.375499999998</v>
      </c>
      <c r="AQ127" s="114">
        <v>22565.7765</v>
      </c>
      <c r="AR127" s="114">
        <v>24074.9028</v>
      </c>
      <c r="AS127" s="114">
        <v>26342.37</v>
      </c>
      <c r="AT127" s="114">
        <v>26321.792294999999</v>
      </c>
      <c r="AU127" s="114">
        <v>27757.973371</v>
      </c>
      <c r="AV127" s="114">
        <v>29779.56</v>
      </c>
      <c r="AW127" s="114">
        <v>32288.67</v>
      </c>
      <c r="AX127" s="114">
        <v>32163.57</v>
      </c>
      <c r="AY127" s="114">
        <v>33907.5</v>
      </c>
      <c r="AZ127" s="114">
        <v>4207.9333310000002</v>
      </c>
      <c r="BA127" s="114">
        <v>10184.757008</v>
      </c>
      <c r="BB127" s="114">
        <v>7949.478145</v>
      </c>
      <c r="BC127" s="114">
        <v>8225.3848249999992</v>
      </c>
      <c r="BD127" s="114">
        <v>7118.3233719999998</v>
      </c>
      <c r="BE127" s="114">
        <v>8811.5831730000009</v>
      </c>
      <c r="BF127" s="114">
        <v>6585.6783660000001</v>
      </c>
      <c r="BG127" s="114">
        <v>6740.1239079999996</v>
      </c>
      <c r="BH127" s="114">
        <v>8443.3933340000003</v>
      </c>
      <c r="BI127" s="114">
        <v>8486.6126390000009</v>
      </c>
      <c r="BJ127" s="114">
        <v>9210.0253780000003</v>
      </c>
      <c r="BK127" s="114">
        <v>10572.525557000001</v>
      </c>
      <c r="BL127" s="114">
        <v>9710.3617040000008</v>
      </c>
      <c r="BM127" s="114">
        <v>10479.587439999999</v>
      </c>
      <c r="BN127" s="114">
        <v>12711.941183999999</v>
      </c>
      <c r="BO127" s="114">
        <v>15164.907396000001</v>
      </c>
      <c r="BP127" s="114">
        <v>12193.425508</v>
      </c>
      <c r="BQ127" s="114">
        <v>13788.362977000001</v>
      </c>
      <c r="BR127" s="114">
        <v>15595.044282000001</v>
      </c>
      <c r="BS127" s="114">
        <v>13713.738909</v>
      </c>
      <c r="BT127" s="114">
        <v>17415.210166000001</v>
      </c>
      <c r="BU127" s="114">
        <v>20250</v>
      </c>
      <c r="BV127" s="114">
        <v>21043.387101</v>
      </c>
      <c r="BW127" s="114">
        <v>24237.864465999999</v>
      </c>
      <c r="BX127" s="114">
        <v>21144.20507</v>
      </c>
      <c r="BY127" s="114">
        <v>22458.106632999999</v>
      </c>
      <c r="BZ127" s="114">
        <v>22808.021842999999</v>
      </c>
      <c r="CA127" s="114">
        <v>19878.995552</v>
      </c>
      <c r="CB127" s="114">
        <v>19201.368027</v>
      </c>
      <c r="CC127" s="114">
        <v>21539.857239000001</v>
      </c>
      <c r="CD127" s="114">
        <v>21546.195532999998</v>
      </c>
      <c r="CE127" s="114">
        <v>21411.347732999999</v>
      </c>
      <c r="CF127" s="114">
        <v>24878.725907</v>
      </c>
      <c r="CG127" s="114">
        <v>27971.573989</v>
      </c>
      <c r="CH127" s="114">
        <v>30611.489571999999</v>
      </c>
      <c r="CI127" s="114">
        <v>32885.805220000002</v>
      </c>
      <c r="CJ127" s="114">
        <v>33373.947070000002</v>
      </c>
      <c r="CK127" s="114">
        <v>35913.571117</v>
      </c>
      <c r="CL127" s="114">
        <v>37158.490256999998</v>
      </c>
      <c r="CM127" s="114">
        <v>38580.257806000001</v>
      </c>
    </row>
    <row r="128" spans="2:91" ht="14.25" customHeight="1" x14ac:dyDescent="0.3">
      <c r="C128" s="60" t="s">
        <v>82</v>
      </c>
      <c r="D128" s="60" t="s">
        <v>218</v>
      </c>
      <c r="E128" s="114">
        <v>0</v>
      </c>
      <c r="F128" s="114">
        <v>0</v>
      </c>
      <c r="G128" s="114">
        <v>0</v>
      </c>
      <c r="H128" s="114">
        <v>0</v>
      </c>
      <c r="I128" s="114">
        <v>0</v>
      </c>
      <c r="J128" s="114">
        <v>0</v>
      </c>
      <c r="K128" s="114">
        <v>0</v>
      </c>
      <c r="L128" s="114">
        <v>0</v>
      </c>
      <c r="M128" s="114">
        <v>0</v>
      </c>
      <c r="N128" s="114">
        <v>0</v>
      </c>
      <c r="O128" s="114">
        <v>0</v>
      </c>
      <c r="P128" s="114">
        <v>0</v>
      </c>
      <c r="Q128" s="114">
        <v>0</v>
      </c>
      <c r="R128" s="114">
        <v>0</v>
      </c>
      <c r="S128" s="114">
        <v>0</v>
      </c>
      <c r="T128" s="114">
        <v>0</v>
      </c>
      <c r="U128" s="114">
        <v>0</v>
      </c>
      <c r="V128" s="114">
        <v>0</v>
      </c>
      <c r="W128" s="114">
        <v>0</v>
      </c>
      <c r="X128" s="114">
        <v>0</v>
      </c>
      <c r="Y128" s="114">
        <v>0</v>
      </c>
      <c r="Z128" s="114">
        <v>0</v>
      </c>
      <c r="AA128" s="114">
        <v>0</v>
      </c>
      <c r="AB128" s="114">
        <v>0</v>
      </c>
      <c r="AC128" s="114">
        <v>0</v>
      </c>
      <c r="AD128" s="114">
        <v>0</v>
      </c>
      <c r="AE128" s="114">
        <v>0</v>
      </c>
      <c r="AF128" s="114">
        <v>2266</v>
      </c>
      <c r="AG128" s="114">
        <v>5600</v>
      </c>
      <c r="AH128" s="114">
        <v>5936</v>
      </c>
      <c r="AI128" s="114">
        <v>8134</v>
      </c>
      <c r="AJ128" s="114">
        <v>7744</v>
      </c>
      <c r="AK128" s="114">
        <v>14934</v>
      </c>
      <c r="AL128" s="114">
        <v>17185</v>
      </c>
      <c r="AM128" s="114">
        <v>13936</v>
      </c>
      <c r="AN128" s="114">
        <v>135</v>
      </c>
      <c r="AO128" s="114">
        <v>134</v>
      </c>
      <c r="AP128" s="114">
        <v>63</v>
      </c>
      <c r="AQ128" s="114">
        <v>65</v>
      </c>
      <c r="AR128" s="114">
        <v>64</v>
      </c>
      <c r="AS128" s="114">
        <v>58</v>
      </c>
      <c r="AT128" s="114">
        <v>65</v>
      </c>
      <c r="AU128" s="114">
        <v>65</v>
      </c>
      <c r="AV128" s="114">
        <v>67</v>
      </c>
      <c r="AW128" s="114">
        <v>55</v>
      </c>
      <c r="AX128" s="114">
        <v>54</v>
      </c>
      <c r="AY128" s="114">
        <v>910</v>
      </c>
      <c r="AZ128" s="114">
        <v>1055</v>
      </c>
      <c r="BA128" s="114">
        <v>1111.9978940000001</v>
      </c>
      <c r="BB128" s="114">
        <v>1254.2994940000001</v>
      </c>
      <c r="BC128" s="114">
        <v>1451.876473</v>
      </c>
      <c r="BD128" s="114">
        <v>1575.866548</v>
      </c>
      <c r="BE128" s="114">
        <v>1665.255915</v>
      </c>
      <c r="BF128" s="114">
        <v>1793.7191969999999</v>
      </c>
      <c r="BG128" s="114">
        <v>1817.9467589999999</v>
      </c>
      <c r="BH128" s="114">
        <v>1969.976361</v>
      </c>
      <c r="BI128" s="114">
        <v>1909.6303439999999</v>
      </c>
      <c r="BJ128" s="114">
        <v>1937.3278720000001</v>
      </c>
      <c r="BK128" s="114">
        <v>1760.733156</v>
      </c>
      <c r="BL128" s="114">
        <v>1779.0124960000001</v>
      </c>
      <c r="BM128" s="114">
        <v>1812.527235</v>
      </c>
      <c r="BN128" s="114">
        <v>1792.887142</v>
      </c>
      <c r="BO128" s="114">
        <v>1829.7870359999999</v>
      </c>
      <c r="BP128" s="114">
        <v>1886.00929</v>
      </c>
      <c r="BQ128" s="114">
        <v>1947.4022219999999</v>
      </c>
      <c r="BR128" s="114">
        <v>1923.89941</v>
      </c>
      <c r="BS128" s="114">
        <v>1907.358215</v>
      </c>
      <c r="BT128" s="114">
        <v>1913.5442780000001</v>
      </c>
      <c r="BU128" s="114">
        <v>2002</v>
      </c>
      <c r="BV128" s="114">
        <v>1925.6308650000001</v>
      </c>
      <c r="BW128" s="114">
        <v>1934.100725</v>
      </c>
      <c r="BX128" s="114">
        <v>2004.9537230000001</v>
      </c>
      <c r="BY128" s="114">
        <v>1302.786689</v>
      </c>
      <c r="BZ128" s="114">
        <v>1532.9950100000001</v>
      </c>
      <c r="CA128" s="114">
        <v>1845.43921</v>
      </c>
      <c r="CB128" s="114">
        <v>1479.0227600000001</v>
      </c>
      <c r="CC128" s="114">
        <v>3138.245144</v>
      </c>
      <c r="CD128" s="114">
        <v>1857.9992380000001</v>
      </c>
      <c r="CE128" s="114">
        <v>1813.4817190000001</v>
      </c>
      <c r="CF128" s="114">
        <v>1910.4263840000001</v>
      </c>
      <c r="CG128" s="114">
        <v>1782.1669830000001</v>
      </c>
      <c r="CH128" s="114">
        <v>1495.7204819999999</v>
      </c>
      <c r="CI128" s="114">
        <v>1406.3752199999999</v>
      </c>
      <c r="CJ128" s="114">
        <v>1271.092607</v>
      </c>
      <c r="CK128" s="114">
        <v>1306.0348839999999</v>
      </c>
      <c r="CL128" s="114">
        <v>1544.296572</v>
      </c>
      <c r="CM128" s="114">
        <v>1545.283619</v>
      </c>
    </row>
    <row r="129" spans="2:91" ht="14.25" customHeight="1" x14ac:dyDescent="0.3">
      <c r="C129" s="75" t="s">
        <v>83</v>
      </c>
      <c r="D129" s="85" t="s">
        <v>219</v>
      </c>
      <c r="E129" s="24">
        <v>22073.430471</v>
      </c>
      <c r="F129" s="24">
        <v>21267.945581</v>
      </c>
      <c r="G129" s="24">
        <v>10296.945881</v>
      </c>
      <c r="H129" s="24">
        <v>10778.660347999999</v>
      </c>
      <c r="I129" s="24">
        <v>10419.247300999999</v>
      </c>
      <c r="J129" s="24">
        <v>12285.245279999999</v>
      </c>
      <c r="K129" s="24">
        <v>10937.621364000001</v>
      </c>
      <c r="L129" s="24">
        <v>8873.7573329999996</v>
      </c>
      <c r="M129" s="24">
        <v>7958.5847970000004</v>
      </c>
      <c r="N129" s="24">
        <v>17125.094159</v>
      </c>
      <c r="O129" s="24">
        <v>8815.9758789999996</v>
      </c>
      <c r="P129" s="24">
        <v>7410.932468</v>
      </c>
      <c r="Q129" s="24">
        <v>6744.7216779999999</v>
      </c>
      <c r="R129" s="24">
        <v>11280.654280999999</v>
      </c>
      <c r="S129" s="24">
        <v>14807.512387000001</v>
      </c>
      <c r="T129" s="24">
        <v>14560.733081</v>
      </c>
      <c r="U129" s="24">
        <v>20746.944778000001</v>
      </c>
      <c r="V129" s="24">
        <v>20008.906269999999</v>
      </c>
      <c r="W129" s="24">
        <v>24574.353986999999</v>
      </c>
      <c r="X129" s="24">
        <v>42300.688792000001</v>
      </c>
      <c r="Y129" s="24">
        <v>28903.297877000001</v>
      </c>
      <c r="Z129" s="24">
        <v>26979.112464999998</v>
      </c>
      <c r="AA129" s="24">
        <v>16352.558677000001</v>
      </c>
      <c r="AB129" s="24">
        <v>34415.730466000001</v>
      </c>
      <c r="AC129" s="24">
        <v>16466.952652</v>
      </c>
      <c r="AD129" s="24">
        <v>17666.284151</v>
      </c>
      <c r="AE129" s="24">
        <v>21636.832209</v>
      </c>
      <c r="AF129" s="24">
        <v>55879</v>
      </c>
      <c r="AG129" s="24">
        <v>46907</v>
      </c>
      <c r="AH129" s="24">
        <v>47101</v>
      </c>
      <c r="AI129" s="24">
        <v>46863</v>
      </c>
      <c r="AJ129" s="24">
        <v>50514</v>
      </c>
      <c r="AK129" s="24">
        <v>54791</v>
      </c>
      <c r="AL129" s="24">
        <v>51511</v>
      </c>
      <c r="AM129" s="24">
        <v>57892</v>
      </c>
      <c r="AN129" s="24">
        <v>61556</v>
      </c>
      <c r="AO129" s="24">
        <v>65087</v>
      </c>
      <c r="AP129" s="24">
        <v>67450</v>
      </c>
      <c r="AQ129" s="24">
        <v>73576</v>
      </c>
      <c r="AR129" s="24">
        <v>76337</v>
      </c>
      <c r="AS129" s="24">
        <v>80117</v>
      </c>
      <c r="AT129" s="24">
        <v>85198</v>
      </c>
      <c r="AU129" s="24">
        <v>88519</v>
      </c>
      <c r="AV129" s="24">
        <v>90497</v>
      </c>
      <c r="AW129" s="24">
        <v>107009</v>
      </c>
      <c r="AX129" s="24">
        <v>108768</v>
      </c>
      <c r="AY129" s="24">
        <v>117821</v>
      </c>
      <c r="AZ129" s="24">
        <v>121779</v>
      </c>
      <c r="BA129" s="24">
        <v>158116.867054</v>
      </c>
      <c r="BB129" s="24">
        <v>167470.66840699999</v>
      </c>
      <c r="BC129" s="24">
        <v>179453.82797099999</v>
      </c>
      <c r="BD129" s="24">
        <v>185668.47174000001</v>
      </c>
      <c r="BE129" s="24">
        <v>205115.04162999999</v>
      </c>
      <c r="BF129" s="24">
        <v>225349.18004800001</v>
      </c>
      <c r="BG129" s="24">
        <v>211095.13683800001</v>
      </c>
      <c r="BH129" s="24">
        <v>218385.76096700001</v>
      </c>
      <c r="BI129" s="24">
        <v>207280.35528399999</v>
      </c>
      <c r="BJ129" s="24">
        <v>213605.840968</v>
      </c>
      <c r="BK129" s="24">
        <v>220997.51517999999</v>
      </c>
      <c r="BL129" s="24">
        <v>228816.628103</v>
      </c>
      <c r="BM129" s="24">
        <v>240133.804795</v>
      </c>
      <c r="BN129" s="24">
        <v>250896.34398899999</v>
      </c>
      <c r="BO129" s="24">
        <v>250527.33093</v>
      </c>
      <c r="BP129" s="24">
        <v>252010.84883599999</v>
      </c>
      <c r="BQ129" s="24">
        <v>265468.59123800002</v>
      </c>
      <c r="BR129" s="24">
        <v>285393.38279399998</v>
      </c>
      <c r="BS129" s="24">
        <v>288497.19711399998</v>
      </c>
      <c r="BT129" s="24">
        <v>282104.738656</v>
      </c>
      <c r="BU129" s="24">
        <v>304092</v>
      </c>
      <c r="BV129" s="24">
        <v>310574.88600100001</v>
      </c>
      <c r="BW129" s="24">
        <v>341665.28200399998</v>
      </c>
      <c r="BX129" s="24">
        <v>350752.94414699997</v>
      </c>
      <c r="BY129" s="24">
        <v>317435.02548800001</v>
      </c>
      <c r="BZ129" s="24">
        <v>343258.33420300001</v>
      </c>
      <c r="CA129" s="24">
        <v>350381.46223499998</v>
      </c>
      <c r="CB129" s="24">
        <v>366062.83598600002</v>
      </c>
      <c r="CC129" s="24">
        <v>394135.632056</v>
      </c>
      <c r="CD129" s="24">
        <v>408539.24285799998</v>
      </c>
      <c r="CE129" s="24">
        <v>421280.80510699999</v>
      </c>
      <c r="CF129" s="24">
        <v>463672.39642</v>
      </c>
      <c r="CG129" s="24">
        <v>465251.11958100001</v>
      </c>
      <c r="CH129" s="24">
        <v>459622.27431100002</v>
      </c>
      <c r="CI129" s="24">
        <v>459967.59930100001</v>
      </c>
      <c r="CJ129" s="24">
        <v>426409.44809899997</v>
      </c>
      <c r="CK129" s="24">
        <v>424311.93127599999</v>
      </c>
      <c r="CL129" s="24">
        <v>425710.45335099997</v>
      </c>
      <c r="CM129" s="24">
        <v>429629.40764300001</v>
      </c>
    </row>
    <row r="130" spans="2:91" ht="14.25" customHeight="1" x14ac:dyDescent="0.3">
      <c r="C130" s="60" t="s">
        <v>84</v>
      </c>
      <c r="D130" s="60" t="s">
        <v>220</v>
      </c>
      <c r="E130" s="114">
        <v>446.49096200000002</v>
      </c>
      <c r="F130" s="114">
        <v>382.55075399999998</v>
      </c>
      <c r="G130" s="114">
        <v>161.65442200000001</v>
      </c>
      <c r="H130" s="114">
        <v>173.85804200000001</v>
      </c>
      <c r="I130" s="114">
        <v>168.94744600000001</v>
      </c>
      <c r="J130" s="114">
        <v>154.14361700000001</v>
      </c>
      <c r="K130" s="114">
        <v>171.35884100000001</v>
      </c>
      <c r="L130" s="114">
        <v>132.538206</v>
      </c>
      <c r="M130" s="114">
        <v>120.294814</v>
      </c>
      <c r="N130" s="114">
        <v>307.74417399999999</v>
      </c>
      <c r="O130" s="114">
        <v>131.149259</v>
      </c>
      <c r="P130" s="114">
        <v>99.502052000000006</v>
      </c>
      <c r="Q130" s="114">
        <v>84.836409000000003</v>
      </c>
      <c r="R130" s="114">
        <v>198.32010500000001</v>
      </c>
      <c r="S130" s="114">
        <v>222.98200800000001</v>
      </c>
      <c r="T130" s="114">
        <v>210.56156999999999</v>
      </c>
      <c r="U130" s="114">
        <v>247.76287199999999</v>
      </c>
      <c r="V130" s="114">
        <v>234.36123599999999</v>
      </c>
      <c r="W130" s="114">
        <v>287.22032799999999</v>
      </c>
      <c r="X130" s="114">
        <v>324.95647000000002</v>
      </c>
      <c r="Y130" s="114">
        <v>659.80829500000004</v>
      </c>
      <c r="Z130" s="114">
        <v>610.22278800000004</v>
      </c>
      <c r="AA130" s="114">
        <v>365.34660200000002</v>
      </c>
      <c r="AB130" s="114">
        <v>426.300319</v>
      </c>
      <c r="AC130" s="114">
        <v>364.14311400000003</v>
      </c>
      <c r="AD130" s="114">
        <v>403.10302799999999</v>
      </c>
      <c r="AE130" s="114">
        <v>481.64148799999998</v>
      </c>
      <c r="AF130" s="114">
        <v>2947.5687560000001</v>
      </c>
      <c r="AG130" s="114">
        <v>1513.6972450000001</v>
      </c>
      <c r="AH130" s="114">
        <v>1626.1963430000001</v>
      </c>
      <c r="AI130" s="114">
        <v>1666.46261</v>
      </c>
      <c r="AJ130" s="114">
        <v>2725.6073740000002</v>
      </c>
      <c r="AK130" s="114">
        <v>3502.8289239999999</v>
      </c>
      <c r="AL130" s="114">
        <v>3811.3154180000001</v>
      </c>
      <c r="AM130" s="114">
        <v>3648.2303870000001</v>
      </c>
      <c r="AN130" s="114">
        <v>3894.397759</v>
      </c>
      <c r="AO130" s="114">
        <v>3620.7428960000002</v>
      </c>
      <c r="AP130" s="114">
        <v>2573.0642750000002</v>
      </c>
      <c r="AQ130" s="114">
        <v>5035.8854039999997</v>
      </c>
      <c r="AR130" s="114">
        <v>4577.2584870000001</v>
      </c>
      <c r="AS130" s="114">
        <v>4097.2875830000003</v>
      </c>
      <c r="AT130" s="114">
        <v>3902.910206</v>
      </c>
      <c r="AU130" s="114">
        <v>4554.5870690000002</v>
      </c>
      <c r="AV130" s="114">
        <v>5086.6084360000004</v>
      </c>
      <c r="AW130" s="114">
        <v>5800.0805010000004</v>
      </c>
      <c r="AX130" s="114">
        <v>7183.6764169999997</v>
      </c>
      <c r="AY130" s="114">
        <v>11132.575557</v>
      </c>
      <c r="AZ130" s="114">
        <v>12945.035161</v>
      </c>
      <c r="BA130" s="114">
        <v>14756.383677</v>
      </c>
      <c r="BB130" s="114">
        <v>14943.135269</v>
      </c>
      <c r="BC130" s="114">
        <v>17261.989011000001</v>
      </c>
      <c r="BD130" s="114">
        <v>17785.692255000002</v>
      </c>
      <c r="BE130" s="114">
        <v>21602.552118</v>
      </c>
      <c r="BF130" s="114">
        <v>30188.854399</v>
      </c>
      <c r="BG130" s="114">
        <v>26977.222740000001</v>
      </c>
      <c r="BH130" s="114">
        <v>27097.016358000001</v>
      </c>
      <c r="BI130" s="114">
        <v>26610.661253999999</v>
      </c>
      <c r="BJ130" s="114">
        <v>26953.310092</v>
      </c>
      <c r="BK130" s="114">
        <v>28733.128087000001</v>
      </c>
      <c r="BL130" s="114">
        <v>29999.623425999998</v>
      </c>
      <c r="BM130" s="114">
        <v>30140.0433889999</v>
      </c>
      <c r="BN130" s="114">
        <v>31929.040306999999</v>
      </c>
      <c r="BO130" s="114">
        <v>27932.125586999999</v>
      </c>
      <c r="BP130" s="114">
        <v>24345.600815000002</v>
      </c>
      <c r="BQ130" s="114">
        <v>23081.873157000002</v>
      </c>
      <c r="BR130" s="114">
        <v>30979.507932</v>
      </c>
      <c r="BS130" s="114">
        <v>30711.713478000001</v>
      </c>
      <c r="BT130" s="114">
        <v>34387.935661000003</v>
      </c>
      <c r="BU130" s="114">
        <v>34184</v>
      </c>
      <c r="BV130" s="114">
        <v>36158.854423999997</v>
      </c>
      <c r="BW130" s="114">
        <v>41444.014556000002</v>
      </c>
      <c r="BX130" s="114">
        <v>40161.791236999998</v>
      </c>
      <c r="BY130" s="114">
        <v>41515.226167000001</v>
      </c>
      <c r="BZ130" s="114">
        <v>46490.773248999998</v>
      </c>
      <c r="CA130" s="114">
        <v>46669.202056000002</v>
      </c>
      <c r="CB130" s="114">
        <v>48515.301308000002</v>
      </c>
      <c r="CC130" s="114">
        <v>52223.968058999999</v>
      </c>
      <c r="CD130" s="114">
        <v>50503.307541000002</v>
      </c>
      <c r="CE130" s="114">
        <v>48359.894840000001</v>
      </c>
      <c r="CF130" s="114">
        <v>49694.430072000003</v>
      </c>
      <c r="CG130" s="114">
        <v>48436.790269999903</v>
      </c>
      <c r="CH130" s="114">
        <v>48765.695663999897</v>
      </c>
      <c r="CI130" s="114">
        <v>49685.464169999999</v>
      </c>
      <c r="CJ130" s="114">
        <v>50017.813728000001</v>
      </c>
      <c r="CK130" s="114">
        <v>44909.476681</v>
      </c>
      <c r="CL130" s="114">
        <v>43551.876104000003</v>
      </c>
      <c r="CM130" s="114">
        <v>36470.249434999998</v>
      </c>
    </row>
    <row r="131" spans="2:91" ht="14.25" customHeight="1" x14ac:dyDescent="0.3">
      <c r="C131" s="60" t="s">
        <v>85</v>
      </c>
      <c r="D131" s="60" t="s">
        <v>221</v>
      </c>
      <c r="E131" s="114">
        <v>21626.939509</v>
      </c>
      <c r="F131" s="114">
        <v>20885.394826</v>
      </c>
      <c r="G131" s="114">
        <v>10135.291458</v>
      </c>
      <c r="H131" s="114">
        <v>10604.802306</v>
      </c>
      <c r="I131" s="114">
        <v>10250.299854999999</v>
      </c>
      <c r="J131" s="114">
        <v>12131.101662999999</v>
      </c>
      <c r="K131" s="114">
        <v>10766.262522999999</v>
      </c>
      <c r="L131" s="114">
        <v>8741.2191270000003</v>
      </c>
      <c r="M131" s="114">
        <v>7838.2899829999997</v>
      </c>
      <c r="N131" s="114">
        <v>16817.349985000001</v>
      </c>
      <c r="O131" s="114">
        <v>8684.8266199999998</v>
      </c>
      <c r="P131" s="114">
        <v>7311.4304149999998</v>
      </c>
      <c r="Q131" s="114">
        <v>6659.8852690000003</v>
      </c>
      <c r="R131" s="114">
        <v>11082.334177000001</v>
      </c>
      <c r="S131" s="114">
        <v>14584.53038</v>
      </c>
      <c r="T131" s="114">
        <v>14350.171511</v>
      </c>
      <c r="U131" s="114">
        <v>20499.181906000002</v>
      </c>
      <c r="V131" s="114">
        <v>19774.545034999999</v>
      </c>
      <c r="W131" s="114">
        <v>24287.133658999999</v>
      </c>
      <c r="X131" s="114">
        <v>41975.732322000003</v>
      </c>
      <c r="Y131" s="114">
        <v>28243.489581999998</v>
      </c>
      <c r="Z131" s="114">
        <v>26368.889676999999</v>
      </c>
      <c r="AA131" s="114">
        <v>15987.212074999999</v>
      </c>
      <c r="AB131" s="114">
        <v>33989.430146999999</v>
      </c>
      <c r="AC131" s="114">
        <v>16102.809538</v>
      </c>
      <c r="AD131" s="114">
        <v>17263.181122999998</v>
      </c>
      <c r="AE131" s="114">
        <v>21155.190720999999</v>
      </c>
      <c r="AF131" s="114">
        <v>52931.431243999999</v>
      </c>
      <c r="AG131" s="114">
        <v>45393.302754999997</v>
      </c>
      <c r="AH131" s="114">
        <v>45474.803656999997</v>
      </c>
      <c r="AI131" s="114">
        <v>45196.537389999998</v>
      </c>
      <c r="AJ131" s="114">
        <v>47788.392626000001</v>
      </c>
      <c r="AK131" s="114">
        <v>51288.171075999999</v>
      </c>
      <c r="AL131" s="114">
        <v>47699.684582000002</v>
      </c>
      <c r="AM131" s="114">
        <v>54243.769612999997</v>
      </c>
      <c r="AN131" s="114">
        <v>57661.602241000001</v>
      </c>
      <c r="AO131" s="114">
        <v>61466.257103999997</v>
      </c>
      <c r="AP131" s="114">
        <v>64876.935725000003</v>
      </c>
      <c r="AQ131" s="114">
        <v>68540.114595999999</v>
      </c>
      <c r="AR131" s="114">
        <v>71759.741513000001</v>
      </c>
      <c r="AS131" s="114">
        <v>76019.712417000002</v>
      </c>
      <c r="AT131" s="114">
        <v>81295.089794</v>
      </c>
      <c r="AU131" s="114">
        <v>83964.412930999999</v>
      </c>
      <c r="AV131" s="114">
        <v>85410.391564000005</v>
      </c>
      <c r="AW131" s="114">
        <v>101208.919499</v>
      </c>
      <c r="AX131" s="114">
        <v>101584.323583</v>
      </c>
      <c r="AY131" s="114">
        <v>106688.424443</v>
      </c>
      <c r="AZ131" s="114">
        <v>108833.96483899999</v>
      </c>
      <c r="BA131" s="114">
        <v>143360.483377</v>
      </c>
      <c r="BB131" s="114">
        <v>152527.533138</v>
      </c>
      <c r="BC131" s="114">
        <v>162191.83895999999</v>
      </c>
      <c r="BD131" s="114">
        <v>167882.77948500001</v>
      </c>
      <c r="BE131" s="114">
        <v>183512.489512</v>
      </c>
      <c r="BF131" s="114">
        <v>195160.32564900001</v>
      </c>
      <c r="BG131" s="114">
        <v>184117.91409800001</v>
      </c>
      <c r="BH131" s="114">
        <v>191288.74460899999</v>
      </c>
      <c r="BI131" s="114">
        <v>180669.69403000001</v>
      </c>
      <c r="BJ131" s="114">
        <v>186652.530876</v>
      </c>
      <c r="BK131" s="114">
        <v>192264.387093</v>
      </c>
      <c r="BL131" s="114">
        <v>198817.00467699999</v>
      </c>
      <c r="BM131" s="114">
        <v>209993.76140600001</v>
      </c>
      <c r="BN131" s="114">
        <v>218967.303682</v>
      </c>
      <c r="BO131" s="114">
        <v>222595.20534300001</v>
      </c>
      <c r="BP131" s="114">
        <v>227665.24802</v>
      </c>
      <c r="BQ131" s="114">
        <v>242386.718081</v>
      </c>
      <c r="BR131" s="114">
        <v>254413.874862</v>
      </c>
      <c r="BS131" s="114">
        <v>257785.48363599999</v>
      </c>
      <c r="BT131" s="114">
        <v>247716.80299500001</v>
      </c>
      <c r="BU131" s="114">
        <v>269908</v>
      </c>
      <c r="BV131" s="114">
        <v>274416.03157699999</v>
      </c>
      <c r="BW131" s="114">
        <v>300221.26744700002</v>
      </c>
      <c r="BX131" s="114">
        <v>310591.15291</v>
      </c>
      <c r="BY131" s="114">
        <v>275919.799321</v>
      </c>
      <c r="BZ131" s="114">
        <v>296767.56095399999</v>
      </c>
      <c r="CA131" s="114">
        <v>303712.26017899998</v>
      </c>
      <c r="CB131" s="114">
        <v>317547.53467800003</v>
      </c>
      <c r="CC131" s="114">
        <v>341911.66399700003</v>
      </c>
      <c r="CD131" s="114">
        <v>358035.93531700002</v>
      </c>
      <c r="CE131" s="114">
        <v>372920.91026700003</v>
      </c>
      <c r="CF131" s="114">
        <v>413977.96634799999</v>
      </c>
      <c r="CG131" s="114">
        <v>416814.32931100001</v>
      </c>
      <c r="CH131" s="114">
        <v>410856.57864700002</v>
      </c>
      <c r="CI131" s="114">
        <v>410282.13513100002</v>
      </c>
      <c r="CJ131" s="114">
        <v>376391.63437099999</v>
      </c>
      <c r="CK131" s="114">
        <v>379402.45459500002</v>
      </c>
      <c r="CL131" s="114">
        <v>382158.57724700001</v>
      </c>
      <c r="CM131" s="114">
        <v>393159.15820800001</v>
      </c>
    </row>
    <row r="132" spans="2:91" ht="14.25" customHeight="1" x14ac:dyDescent="0.3">
      <c r="C132" s="75" t="s">
        <v>86</v>
      </c>
      <c r="D132" s="85" t="s">
        <v>222</v>
      </c>
      <c r="E132" s="24">
        <v>0</v>
      </c>
      <c r="F132" s="24">
        <v>0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v>0</v>
      </c>
      <c r="Y132" s="24">
        <v>0</v>
      </c>
      <c r="Z132" s="24">
        <v>0</v>
      </c>
      <c r="AA132" s="24">
        <v>0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0</v>
      </c>
      <c r="AJ132" s="24">
        <v>0</v>
      </c>
      <c r="AK132" s="24">
        <v>0</v>
      </c>
      <c r="AL132" s="24">
        <v>0</v>
      </c>
      <c r="AM132" s="24">
        <v>0</v>
      </c>
      <c r="AN132" s="24">
        <v>0</v>
      </c>
      <c r="AO132" s="24">
        <v>0</v>
      </c>
      <c r="AP132" s="24">
        <v>0</v>
      </c>
      <c r="AQ132" s="24">
        <v>0</v>
      </c>
      <c r="AR132" s="24">
        <v>0</v>
      </c>
      <c r="AS132" s="24">
        <v>0</v>
      </c>
      <c r="AT132" s="24">
        <v>0</v>
      </c>
      <c r="AU132" s="24">
        <v>0</v>
      </c>
      <c r="AV132" s="24">
        <v>0</v>
      </c>
      <c r="AW132" s="24">
        <v>0</v>
      </c>
      <c r="AX132" s="24">
        <v>0</v>
      </c>
      <c r="AY132" s="24">
        <v>0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24">
        <v>0</v>
      </c>
      <c r="BK132" s="24">
        <v>0</v>
      </c>
      <c r="BL132" s="24">
        <v>0</v>
      </c>
      <c r="BM132" s="24">
        <v>0</v>
      </c>
      <c r="BN132" s="24">
        <v>0</v>
      </c>
      <c r="BO132" s="24">
        <v>0</v>
      </c>
      <c r="BP132" s="24">
        <v>0</v>
      </c>
      <c r="BQ132" s="24">
        <v>0</v>
      </c>
      <c r="BR132" s="24">
        <v>0</v>
      </c>
      <c r="BS132" s="24">
        <v>0</v>
      </c>
      <c r="BT132" s="24">
        <v>0</v>
      </c>
      <c r="BU132" s="24">
        <v>0</v>
      </c>
      <c r="BV132" s="24">
        <v>0</v>
      </c>
      <c r="BW132" s="24">
        <v>0</v>
      </c>
      <c r="BX132" s="24">
        <v>0</v>
      </c>
      <c r="BY132" s="24">
        <v>0</v>
      </c>
      <c r="BZ132" s="24">
        <v>0</v>
      </c>
      <c r="CA132" s="24">
        <v>0</v>
      </c>
      <c r="CB132" s="24">
        <v>0</v>
      </c>
      <c r="CC132" s="24">
        <v>0</v>
      </c>
      <c r="CD132" s="24">
        <v>0</v>
      </c>
      <c r="CE132" s="24">
        <v>0</v>
      </c>
      <c r="CF132" s="24">
        <v>0</v>
      </c>
      <c r="CG132" s="24">
        <v>0</v>
      </c>
      <c r="CH132" s="24">
        <v>0</v>
      </c>
      <c r="CI132" s="24">
        <v>0</v>
      </c>
      <c r="CJ132" s="24">
        <v>0</v>
      </c>
      <c r="CK132" s="24">
        <v>0</v>
      </c>
      <c r="CL132" s="24">
        <v>0</v>
      </c>
      <c r="CM132" s="24">
        <v>0</v>
      </c>
    </row>
    <row r="133" spans="2:91" ht="14.25" customHeight="1" x14ac:dyDescent="0.3">
      <c r="C133" s="60" t="s">
        <v>87</v>
      </c>
      <c r="D133" s="60" t="s">
        <v>225</v>
      </c>
      <c r="E133" s="114">
        <v>0</v>
      </c>
      <c r="F133" s="114">
        <v>0</v>
      </c>
      <c r="G133" s="114">
        <v>0</v>
      </c>
      <c r="H133" s="114">
        <v>0</v>
      </c>
      <c r="I133" s="114">
        <v>0</v>
      </c>
      <c r="J133" s="114">
        <v>0</v>
      </c>
      <c r="K133" s="114">
        <v>0</v>
      </c>
      <c r="L133" s="114">
        <v>0</v>
      </c>
      <c r="M133" s="114">
        <v>0</v>
      </c>
      <c r="N133" s="114">
        <v>0</v>
      </c>
      <c r="O133" s="114">
        <v>0</v>
      </c>
      <c r="P133" s="114">
        <v>0</v>
      </c>
      <c r="Q133" s="114">
        <v>0</v>
      </c>
      <c r="R133" s="114">
        <v>0</v>
      </c>
      <c r="S133" s="114">
        <v>0</v>
      </c>
      <c r="T133" s="114">
        <v>0</v>
      </c>
      <c r="U133" s="114">
        <v>0</v>
      </c>
      <c r="V133" s="114">
        <v>0</v>
      </c>
      <c r="W133" s="114">
        <v>0</v>
      </c>
      <c r="X133" s="114">
        <v>0</v>
      </c>
      <c r="Y133" s="114">
        <v>0</v>
      </c>
      <c r="Z133" s="114">
        <v>0</v>
      </c>
      <c r="AA133" s="114">
        <v>0</v>
      </c>
      <c r="AB133" s="114">
        <v>0</v>
      </c>
      <c r="AC133" s="114">
        <v>0</v>
      </c>
      <c r="AD133" s="114">
        <v>0</v>
      </c>
      <c r="AE133" s="114">
        <v>0</v>
      </c>
      <c r="AF133" s="114">
        <v>0</v>
      </c>
      <c r="AG133" s="114">
        <v>0</v>
      </c>
      <c r="AH133" s="114">
        <v>0</v>
      </c>
      <c r="AI133" s="114">
        <v>0</v>
      </c>
      <c r="AJ133" s="114">
        <v>0</v>
      </c>
      <c r="AK133" s="114">
        <v>0</v>
      </c>
      <c r="AL133" s="114">
        <v>0</v>
      </c>
      <c r="AM133" s="114">
        <v>0</v>
      </c>
      <c r="AN133" s="114">
        <v>0</v>
      </c>
      <c r="AO133" s="114">
        <v>0</v>
      </c>
      <c r="AP133" s="114">
        <v>0</v>
      </c>
      <c r="AQ133" s="114">
        <v>0</v>
      </c>
      <c r="AR133" s="114">
        <v>0</v>
      </c>
      <c r="AS133" s="114">
        <v>0</v>
      </c>
      <c r="AT133" s="114">
        <v>0</v>
      </c>
      <c r="AU133" s="114">
        <v>0</v>
      </c>
      <c r="AV133" s="114">
        <v>0</v>
      </c>
      <c r="AW133" s="114">
        <v>0</v>
      </c>
      <c r="AX133" s="114">
        <v>0</v>
      </c>
      <c r="AY133" s="114">
        <v>0</v>
      </c>
      <c r="AZ133" s="114">
        <v>0</v>
      </c>
      <c r="BA133" s="114">
        <v>0</v>
      </c>
      <c r="BB133" s="114">
        <v>0</v>
      </c>
      <c r="BC133" s="114">
        <v>0</v>
      </c>
      <c r="BD133" s="114">
        <v>0</v>
      </c>
      <c r="BE133" s="114">
        <v>0</v>
      </c>
      <c r="BF133" s="114">
        <v>0</v>
      </c>
      <c r="BG133" s="114">
        <v>0</v>
      </c>
      <c r="BH133" s="114">
        <v>0</v>
      </c>
      <c r="BI133" s="114">
        <v>0</v>
      </c>
      <c r="BJ133" s="114">
        <v>0</v>
      </c>
      <c r="BK133" s="114">
        <v>0</v>
      </c>
      <c r="BL133" s="114">
        <v>0</v>
      </c>
      <c r="BM133" s="114">
        <v>0</v>
      </c>
      <c r="BN133" s="114">
        <v>0</v>
      </c>
      <c r="BO133" s="114">
        <v>0</v>
      </c>
      <c r="BP133" s="114">
        <v>0</v>
      </c>
      <c r="BQ133" s="114">
        <v>0</v>
      </c>
      <c r="BR133" s="114">
        <v>0</v>
      </c>
      <c r="BS133" s="114">
        <v>0</v>
      </c>
      <c r="BT133" s="114">
        <v>0</v>
      </c>
      <c r="BU133" s="114">
        <v>0</v>
      </c>
      <c r="BV133" s="114">
        <v>0</v>
      </c>
      <c r="BW133" s="114">
        <v>0</v>
      </c>
      <c r="BX133" s="114">
        <v>0</v>
      </c>
      <c r="BY133" s="114">
        <v>0</v>
      </c>
      <c r="BZ133" s="114">
        <v>0</v>
      </c>
      <c r="CA133" s="114">
        <v>0</v>
      </c>
      <c r="CB133" s="114">
        <v>0</v>
      </c>
      <c r="CC133" s="114">
        <v>0</v>
      </c>
      <c r="CD133" s="114">
        <v>0</v>
      </c>
      <c r="CE133" s="114">
        <v>0</v>
      </c>
      <c r="CF133" s="114">
        <v>0</v>
      </c>
      <c r="CG133" s="114">
        <v>0</v>
      </c>
      <c r="CH133" s="114">
        <v>0</v>
      </c>
      <c r="CI133" s="114">
        <v>0</v>
      </c>
      <c r="CJ133" s="114">
        <v>0</v>
      </c>
      <c r="CK133" s="114">
        <v>0</v>
      </c>
      <c r="CL133" s="114">
        <v>0</v>
      </c>
      <c r="CM133" s="114">
        <v>0</v>
      </c>
    </row>
    <row r="134" spans="2:91" ht="14.25" customHeight="1" x14ac:dyDescent="0.3">
      <c r="C134" s="60" t="s">
        <v>88</v>
      </c>
      <c r="D134" s="60" t="s">
        <v>223</v>
      </c>
      <c r="E134" s="114">
        <v>0</v>
      </c>
      <c r="F134" s="114">
        <v>0</v>
      </c>
      <c r="G134" s="114">
        <v>0</v>
      </c>
      <c r="H134" s="114">
        <v>0</v>
      </c>
      <c r="I134" s="114">
        <v>0</v>
      </c>
      <c r="J134" s="114">
        <v>0</v>
      </c>
      <c r="K134" s="114">
        <v>0</v>
      </c>
      <c r="L134" s="114">
        <v>0</v>
      </c>
      <c r="M134" s="114">
        <v>0</v>
      </c>
      <c r="N134" s="114">
        <v>0</v>
      </c>
      <c r="O134" s="114">
        <v>0</v>
      </c>
      <c r="P134" s="114">
        <v>0</v>
      </c>
      <c r="Q134" s="114">
        <v>0</v>
      </c>
      <c r="R134" s="114">
        <v>0</v>
      </c>
      <c r="S134" s="114">
        <v>0</v>
      </c>
      <c r="T134" s="114">
        <v>0</v>
      </c>
      <c r="U134" s="114">
        <v>0</v>
      </c>
      <c r="V134" s="114">
        <v>0</v>
      </c>
      <c r="W134" s="114">
        <v>0</v>
      </c>
      <c r="X134" s="114">
        <v>0</v>
      </c>
      <c r="Y134" s="114">
        <v>0</v>
      </c>
      <c r="Z134" s="114">
        <v>0</v>
      </c>
      <c r="AA134" s="114">
        <v>0</v>
      </c>
      <c r="AB134" s="114">
        <v>0</v>
      </c>
      <c r="AC134" s="114">
        <v>0</v>
      </c>
      <c r="AD134" s="114">
        <v>0</v>
      </c>
      <c r="AE134" s="114">
        <v>0</v>
      </c>
      <c r="AF134" s="114">
        <v>0</v>
      </c>
      <c r="AG134" s="114">
        <v>0</v>
      </c>
      <c r="AH134" s="114">
        <v>0</v>
      </c>
      <c r="AI134" s="114">
        <v>0</v>
      </c>
      <c r="AJ134" s="114">
        <v>0</v>
      </c>
      <c r="AK134" s="114">
        <v>0</v>
      </c>
      <c r="AL134" s="114">
        <v>0</v>
      </c>
      <c r="AM134" s="114">
        <v>0</v>
      </c>
      <c r="AN134" s="114">
        <v>0</v>
      </c>
      <c r="AO134" s="114">
        <v>0</v>
      </c>
      <c r="AP134" s="114">
        <v>0</v>
      </c>
      <c r="AQ134" s="114">
        <v>0</v>
      </c>
      <c r="AR134" s="114">
        <v>0</v>
      </c>
      <c r="AS134" s="114">
        <v>0</v>
      </c>
      <c r="AT134" s="114">
        <v>0</v>
      </c>
      <c r="AU134" s="114">
        <v>0</v>
      </c>
      <c r="AV134" s="114">
        <v>0</v>
      </c>
      <c r="AW134" s="114">
        <v>0</v>
      </c>
      <c r="AX134" s="114">
        <v>0</v>
      </c>
      <c r="AY134" s="114">
        <v>0</v>
      </c>
      <c r="AZ134" s="114">
        <v>0</v>
      </c>
      <c r="BA134" s="114">
        <v>0</v>
      </c>
      <c r="BB134" s="114">
        <v>0</v>
      </c>
      <c r="BC134" s="114">
        <v>0</v>
      </c>
      <c r="BD134" s="114">
        <v>0</v>
      </c>
      <c r="BE134" s="114">
        <v>0</v>
      </c>
      <c r="BF134" s="114">
        <v>0</v>
      </c>
      <c r="BG134" s="114">
        <v>0</v>
      </c>
      <c r="BH134" s="114">
        <v>0</v>
      </c>
      <c r="BI134" s="114">
        <v>0</v>
      </c>
      <c r="BJ134" s="114">
        <v>0</v>
      </c>
      <c r="BK134" s="114">
        <v>0</v>
      </c>
      <c r="BL134" s="114">
        <v>0</v>
      </c>
      <c r="BM134" s="114">
        <v>0</v>
      </c>
      <c r="BN134" s="114">
        <v>0</v>
      </c>
      <c r="BO134" s="114">
        <v>0</v>
      </c>
      <c r="BP134" s="114">
        <v>0</v>
      </c>
      <c r="BQ134" s="114">
        <v>0</v>
      </c>
      <c r="BR134" s="114">
        <v>0</v>
      </c>
      <c r="BS134" s="114">
        <v>0</v>
      </c>
      <c r="BT134" s="114">
        <v>0</v>
      </c>
      <c r="BU134" s="114">
        <v>0</v>
      </c>
      <c r="BV134" s="114">
        <v>0</v>
      </c>
      <c r="BW134" s="114">
        <v>0</v>
      </c>
      <c r="BX134" s="114">
        <v>0</v>
      </c>
      <c r="BY134" s="114">
        <v>0</v>
      </c>
      <c r="BZ134" s="114">
        <v>0</v>
      </c>
      <c r="CA134" s="114">
        <v>0</v>
      </c>
      <c r="CB134" s="114">
        <v>0</v>
      </c>
      <c r="CC134" s="114">
        <v>0</v>
      </c>
      <c r="CD134" s="114">
        <v>0</v>
      </c>
      <c r="CE134" s="114">
        <v>0</v>
      </c>
      <c r="CF134" s="114">
        <v>0</v>
      </c>
      <c r="CG134" s="114">
        <v>0</v>
      </c>
      <c r="CH134" s="114">
        <v>0</v>
      </c>
      <c r="CI134" s="114">
        <v>0</v>
      </c>
      <c r="CJ134" s="114">
        <v>0</v>
      </c>
      <c r="CK134" s="114">
        <v>0</v>
      </c>
      <c r="CL134" s="114">
        <v>0</v>
      </c>
      <c r="CM134" s="114">
        <v>0</v>
      </c>
    </row>
    <row r="135" spans="2:91" ht="14.25" customHeight="1" x14ac:dyDescent="0.3">
      <c r="C135" s="60" t="s">
        <v>89</v>
      </c>
      <c r="D135" s="60" t="s">
        <v>224</v>
      </c>
      <c r="E135" s="114">
        <v>0</v>
      </c>
      <c r="F135" s="114">
        <v>0</v>
      </c>
      <c r="G135" s="114">
        <v>0</v>
      </c>
      <c r="H135" s="114">
        <v>0</v>
      </c>
      <c r="I135" s="114">
        <v>0</v>
      </c>
      <c r="J135" s="114">
        <v>0</v>
      </c>
      <c r="K135" s="114">
        <v>0</v>
      </c>
      <c r="L135" s="114">
        <v>0</v>
      </c>
      <c r="M135" s="114">
        <v>0</v>
      </c>
      <c r="N135" s="114">
        <v>0</v>
      </c>
      <c r="O135" s="114">
        <v>0</v>
      </c>
      <c r="P135" s="114">
        <v>0</v>
      </c>
      <c r="Q135" s="114">
        <v>0</v>
      </c>
      <c r="R135" s="114">
        <v>0</v>
      </c>
      <c r="S135" s="114">
        <v>0</v>
      </c>
      <c r="T135" s="114">
        <v>0</v>
      </c>
      <c r="U135" s="114">
        <v>0</v>
      </c>
      <c r="V135" s="114">
        <v>0</v>
      </c>
      <c r="W135" s="114">
        <v>0</v>
      </c>
      <c r="X135" s="114">
        <v>0</v>
      </c>
      <c r="Y135" s="114">
        <v>0</v>
      </c>
      <c r="Z135" s="114">
        <v>0</v>
      </c>
      <c r="AA135" s="114">
        <v>0</v>
      </c>
      <c r="AB135" s="114">
        <v>0</v>
      </c>
      <c r="AC135" s="114">
        <v>0</v>
      </c>
      <c r="AD135" s="114">
        <v>0</v>
      </c>
      <c r="AE135" s="114">
        <v>0</v>
      </c>
      <c r="AF135" s="114">
        <v>0</v>
      </c>
      <c r="AG135" s="114">
        <v>0</v>
      </c>
      <c r="AH135" s="114">
        <v>0</v>
      </c>
      <c r="AI135" s="114">
        <v>0</v>
      </c>
      <c r="AJ135" s="114">
        <v>0</v>
      </c>
      <c r="AK135" s="114">
        <v>0</v>
      </c>
      <c r="AL135" s="114">
        <v>0</v>
      </c>
      <c r="AM135" s="114">
        <v>0</v>
      </c>
      <c r="AN135" s="114">
        <v>0</v>
      </c>
      <c r="AO135" s="114">
        <v>0</v>
      </c>
      <c r="AP135" s="114">
        <v>0</v>
      </c>
      <c r="AQ135" s="114">
        <v>0</v>
      </c>
      <c r="AR135" s="114">
        <v>0</v>
      </c>
      <c r="AS135" s="114">
        <v>0</v>
      </c>
      <c r="AT135" s="114">
        <v>0</v>
      </c>
      <c r="AU135" s="114">
        <v>0</v>
      </c>
      <c r="AV135" s="114">
        <v>0</v>
      </c>
      <c r="AW135" s="114">
        <v>0</v>
      </c>
      <c r="AX135" s="114">
        <v>0</v>
      </c>
      <c r="AY135" s="114">
        <v>0</v>
      </c>
      <c r="AZ135" s="114">
        <v>0</v>
      </c>
      <c r="BA135" s="114">
        <v>0</v>
      </c>
      <c r="BB135" s="114">
        <v>0</v>
      </c>
      <c r="BC135" s="114">
        <v>0</v>
      </c>
      <c r="BD135" s="114">
        <v>0</v>
      </c>
      <c r="BE135" s="114">
        <v>0</v>
      </c>
      <c r="BF135" s="114">
        <v>0</v>
      </c>
      <c r="BG135" s="114">
        <v>0</v>
      </c>
      <c r="BH135" s="114">
        <v>0</v>
      </c>
      <c r="BI135" s="114">
        <v>0</v>
      </c>
      <c r="BJ135" s="114">
        <v>0</v>
      </c>
      <c r="BK135" s="114">
        <v>0</v>
      </c>
      <c r="BL135" s="114">
        <v>0</v>
      </c>
      <c r="BM135" s="114">
        <v>0</v>
      </c>
      <c r="BN135" s="114">
        <v>0</v>
      </c>
      <c r="BO135" s="114">
        <v>0</v>
      </c>
      <c r="BP135" s="114">
        <v>0</v>
      </c>
      <c r="BQ135" s="114">
        <v>0</v>
      </c>
      <c r="BR135" s="114">
        <v>0</v>
      </c>
      <c r="BS135" s="114">
        <v>0</v>
      </c>
      <c r="BT135" s="114">
        <v>0</v>
      </c>
      <c r="BU135" s="114">
        <v>0</v>
      </c>
      <c r="BV135" s="114">
        <v>0</v>
      </c>
      <c r="BW135" s="114">
        <v>0</v>
      </c>
      <c r="BX135" s="114">
        <v>0</v>
      </c>
      <c r="BY135" s="114">
        <v>0</v>
      </c>
      <c r="BZ135" s="114">
        <v>0</v>
      </c>
      <c r="CA135" s="114">
        <v>0</v>
      </c>
      <c r="CB135" s="114">
        <v>0</v>
      </c>
      <c r="CC135" s="114">
        <v>0</v>
      </c>
      <c r="CD135" s="114">
        <v>0</v>
      </c>
      <c r="CE135" s="114">
        <v>0</v>
      </c>
      <c r="CF135" s="114">
        <v>0</v>
      </c>
      <c r="CG135" s="114">
        <v>0</v>
      </c>
      <c r="CH135" s="114">
        <v>0</v>
      </c>
      <c r="CI135" s="114">
        <v>0</v>
      </c>
      <c r="CJ135" s="114">
        <v>0</v>
      </c>
      <c r="CK135" s="114">
        <v>0</v>
      </c>
      <c r="CL135" s="114">
        <v>0</v>
      </c>
      <c r="CM135" s="114">
        <v>0</v>
      </c>
    </row>
    <row r="136" spans="2:91" ht="14.25" customHeight="1" x14ac:dyDescent="0.3">
      <c r="C136" s="75" t="s">
        <v>90</v>
      </c>
      <c r="D136" s="85" t="s">
        <v>226</v>
      </c>
      <c r="E136" s="24">
        <v>601.84496300000001</v>
      </c>
      <c r="F136" s="24">
        <v>619.27960599999994</v>
      </c>
      <c r="G136" s="24">
        <v>113.456749</v>
      </c>
      <c r="H136" s="24">
        <v>185.38431800000001</v>
      </c>
      <c r="I136" s="24">
        <v>523.46992499999999</v>
      </c>
      <c r="J136" s="24">
        <v>1179.3027460000001</v>
      </c>
      <c r="K136" s="24">
        <v>870.79584999999997</v>
      </c>
      <c r="L136" s="24">
        <v>698.645939</v>
      </c>
      <c r="M136" s="24">
        <v>814.52320499999996</v>
      </c>
      <c r="N136" s="24">
        <v>909.82226200000002</v>
      </c>
      <c r="O136" s="24">
        <v>845.98471099999995</v>
      </c>
      <c r="P136" s="24">
        <v>1021.28866</v>
      </c>
      <c r="Q136" s="24">
        <v>599.69171700000004</v>
      </c>
      <c r="R136" s="24">
        <v>1420.2068340000001</v>
      </c>
      <c r="S136" s="24">
        <v>2200.602801</v>
      </c>
      <c r="T136" s="24">
        <v>3677.1784720000001</v>
      </c>
      <c r="U136" s="24">
        <v>6214.060219</v>
      </c>
      <c r="V136" s="24">
        <v>3872.3847340000002</v>
      </c>
      <c r="W136" s="24">
        <v>1934.7981689999999</v>
      </c>
      <c r="X136" s="24">
        <v>5323.6180809999996</v>
      </c>
      <c r="Y136" s="24">
        <v>6860.2371750000002</v>
      </c>
      <c r="Z136" s="24">
        <v>5390.4517400000004</v>
      </c>
      <c r="AA136" s="24">
        <v>8531.9100670000007</v>
      </c>
      <c r="AB136" s="24">
        <v>9287.5673490000008</v>
      </c>
      <c r="AC136" s="24">
        <v>5120.8032000000003</v>
      </c>
      <c r="AD136" s="24">
        <v>5806.1382709999998</v>
      </c>
      <c r="AE136" s="24">
        <v>7339.6658550000002</v>
      </c>
      <c r="AF136" s="24">
        <v>14011.396478000001</v>
      </c>
      <c r="AG136" s="24">
        <v>9136.3686429999998</v>
      </c>
      <c r="AH136" s="24">
        <v>9648.8984679999994</v>
      </c>
      <c r="AI136" s="24">
        <v>8833.6463490000006</v>
      </c>
      <c r="AJ136" s="24">
        <v>8894.3406709999999</v>
      </c>
      <c r="AK136" s="24">
        <v>9332.6885469999997</v>
      </c>
      <c r="AL136" s="24">
        <v>9963.6135439999998</v>
      </c>
      <c r="AM136" s="24">
        <v>16064.513027000001</v>
      </c>
      <c r="AN136" s="24">
        <v>12814.647091999999</v>
      </c>
      <c r="AO136" s="24">
        <v>16654.124902</v>
      </c>
      <c r="AP136" s="24">
        <v>17228.847673</v>
      </c>
      <c r="AQ136" s="24">
        <v>18298.116765999999</v>
      </c>
      <c r="AR136" s="24">
        <v>18906.806292000001</v>
      </c>
      <c r="AS136" s="24">
        <v>14070.386694999999</v>
      </c>
      <c r="AT136" s="24">
        <v>17957.166134999999</v>
      </c>
      <c r="AU136" s="24">
        <v>16951.205159000001</v>
      </c>
      <c r="AV136" s="24">
        <v>32230.952311000001</v>
      </c>
      <c r="AW136" s="24">
        <v>42949.292559000001</v>
      </c>
      <c r="AX136" s="24">
        <v>41962.182178000003</v>
      </c>
      <c r="AY136" s="24">
        <v>46981.658447000002</v>
      </c>
      <c r="AZ136" s="24">
        <v>39759.167613999998</v>
      </c>
      <c r="BA136" s="24">
        <v>89429.876468999995</v>
      </c>
      <c r="BB136" s="24">
        <v>92453.75202</v>
      </c>
      <c r="BC136" s="24">
        <v>117565.861791</v>
      </c>
      <c r="BD136" s="24">
        <v>139228.76968100001</v>
      </c>
      <c r="BE136" s="24">
        <v>170112.993865</v>
      </c>
      <c r="BF136" s="24">
        <v>159815.35667400001</v>
      </c>
      <c r="BG136" s="24">
        <v>168993.51895699999</v>
      </c>
      <c r="BH136" s="24">
        <v>168377.56049</v>
      </c>
      <c r="BI136" s="24">
        <v>168622.72872899999</v>
      </c>
      <c r="BJ136" s="24">
        <v>169300.217492</v>
      </c>
      <c r="BK136" s="24">
        <v>163722.642914</v>
      </c>
      <c r="BL136" s="24">
        <v>161026.96982100001</v>
      </c>
      <c r="BM136" s="24">
        <v>188330.410775</v>
      </c>
      <c r="BN136" s="24">
        <v>174790.24882099999</v>
      </c>
      <c r="BO136" s="24">
        <v>99337.516818000004</v>
      </c>
      <c r="BP136" s="24">
        <v>89748.263829999996</v>
      </c>
      <c r="BQ136" s="24">
        <v>94720.146953999996</v>
      </c>
      <c r="BR136" s="24">
        <v>94297.531669000004</v>
      </c>
      <c r="BS136" s="24">
        <v>93292.563347000003</v>
      </c>
      <c r="BT136" s="24">
        <v>94763.525618</v>
      </c>
      <c r="BU136" s="24">
        <v>99925</v>
      </c>
      <c r="BV136" s="24">
        <v>100372.929353</v>
      </c>
      <c r="BW136" s="24">
        <v>112171.138272</v>
      </c>
      <c r="BX136" s="24">
        <v>64527.258588999997</v>
      </c>
      <c r="BY136" s="24">
        <v>77906.490548000002</v>
      </c>
      <c r="BZ136" s="24">
        <v>65218.644952000002</v>
      </c>
      <c r="CA136" s="24">
        <v>62820.745766</v>
      </c>
      <c r="CB136" s="24">
        <v>70432.340698999993</v>
      </c>
      <c r="CC136" s="24">
        <v>63316.059673000003</v>
      </c>
      <c r="CD136" s="24">
        <v>62013.428979999997</v>
      </c>
      <c r="CE136" s="24">
        <v>77020.562625000006</v>
      </c>
      <c r="CF136" s="24">
        <v>70239.005938999995</v>
      </c>
      <c r="CG136" s="24">
        <v>77833.816468000005</v>
      </c>
      <c r="CH136" s="24">
        <v>76623.049918999997</v>
      </c>
      <c r="CI136" s="24">
        <v>90355.912582000004</v>
      </c>
      <c r="CJ136" s="24">
        <v>76156.018710999997</v>
      </c>
      <c r="CK136" s="24">
        <v>73498.470470999993</v>
      </c>
      <c r="CL136" s="24">
        <v>71277.258606000003</v>
      </c>
      <c r="CM136" s="24">
        <v>70817.943622000006</v>
      </c>
    </row>
    <row r="137" spans="2:91" ht="14.25" customHeight="1" x14ac:dyDescent="0.3">
      <c r="C137" s="75" t="s">
        <v>91</v>
      </c>
      <c r="D137" s="85" t="s">
        <v>229</v>
      </c>
      <c r="E137" s="24">
        <v>1549.6550299999999</v>
      </c>
      <c r="F137" s="24">
        <v>1167.4999499999999</v>
      </c>
      <c r="G137" s="24">
        <v>884.97920199999999</v>
      </c>
      <c r="H137" s="24">
        <v>1115.93084</v>
      </c>
      <c r="I137" s="24">
        <v>1258.2189249999999</v>
      </c>
      <c r="J137" s="24">
        <v>484.93162899999999</v>
      </c>
      <c r="K137" s="24">
        <v>1480.6825530000001</v>
      </c>
      <c r="L137" s="24">
        <v>1515.3112799999999</v>
      </c>
      <c r="M137" s="24">
        <v>1733.0476410000001</v>
      </c>
      <c r="N137" s="24">
        <v>3236.8921599999999</v>
      </c>
      <c r="O137" s="24">
        <v>242.12224000000001</v>
      </c>
      <c r="P137" s="24">
        <v>648.69908599999997</v>
      </c>
      <c r="Q137" s="24">
        <v>1574.9345639999999</v>
      </c>
      <c r="R137" s="24">
        <v>1745.3042089999999</v>
      </c>
      <c r="S137" s="24">
        <v>1987.553645</v>
      </c>
      <c r="T137" s="24">
        <v>1642.785983</v>
      </c>
      <c r="U137" s="24">
        <v>1500.557112</v>
      </c>
      <c r="V137" s="24">
        <v>1676.9335410000001</v>
      </c>
      <c r="W137" s="24">
        <v>2381.8207010000001</v>
      </c>
      <c r="X137" s="24">
        <v>3139.3636150000002</v>
      </c>
      <c r="Y137" s="24">
        <v>2578.611911</v>
      </c>
      <c r="Z137" s="24">
        <v>409.86108400000001</v>
      </c>
      <c r="AA137" s="24">
        <v>1099.176573</v>
      </c>
      <c r="AB137" s="24">
        <v>807.69859199999996</v>
      </c>
      <c r="AC137" s="24">
        <v>1731.1199340000001</v>
      </c>
      <c r="AD137" s="24">
        <v>2118.752007</v>
      </c>
      <c r="AE137" s="24">
        <v>1031.0228609999999</v>
      </c>
      <c r="AF137" s="24">
        <v>4608.0524569999998</v>
      </c>
      <c r="AG137" s="24">
        <v>3017.0106350000001</v>
      </c>
      <c r="AH137" s="24">
        <v>3190.9319719999999</v>
      </c>
      <c r="AI137" s="24">
        <v>2923.596403</v>
      </c>
      <c r="AJ137" s="24">
        <v>2935.3817020000001</v>
      </c>
      <c r="AK137" s="24">
        <v>3101.25569</v>
      </c>
      <c r="AL137" s="24">
        <v>3676.430539</v>
      </c>
      <c r="AM137" s="24">
        <v>5325.0652040000004</v>
      </c>
      <c r="AN137" s="24">
        <v>10767.925354000001</v>
      </c>
      <c r="AO137" s="24">
        <v>12015.585326</v>
      </c>
      <c r="AP137" s="24">
        <v>12057.932145999999</v>
      </c>
      <c r="AQ137" s="24">
        <v>12593.347877</v>
      </c>
      <c r="AR137" s="24">
        <v>13743.802312</v>
      </c>
      <c r="AS137" s="24">
        <v>26687.144407</v>
      </c>
      <c r="AT137" s="24">
        <v>26203.399382</v>
      </c>
      <c r="AU137" s="24">
        <v>35656.929536000003</v>
      </c>
      <c r="AV137" s="24">
        <v>37812.991028999997</v>
      </c>
      <c r="AW137" s="24">
        <v>57684.991148000001</v>
      </c>
      <c r="AX137" s="24">
        <v>56697.469770999996</v>
      </c>
      <c r="AY137" s="24">
        <v>60370.109069999999</v>
      </c>
      <c r="AZ137" s="24">
        <v>47357.363427999997</v>
      </c>
      <c r="BA137" s="24">
        <v>60125.768101000001</v>
      </c>
      <c r="BB137" s="24">
        <v>63387.462182000003</v>
      </c>
      <c r="BC137" s="24">
        <v>75038.534176000001</v>
      </c>
      <c r="BD137" s="24">
        <v>74159.020761000007</v>
      </c>
      <c r="BE137" s="24">
        <v>104426.070036</v>
      </c>
      <c r="BF137" s="24">
        <v>107695.249205</v>
      </c>
      <c r="BG137" s="24">
        <v>98173.731774</v>
      </c>
      <c r="BH137" s="24">
        <v>107037.384512</v>
      </c>
      <c r="BI137" s="24">
        <v>112682.157729</v>
      </c>
      <c r="BJ137" s="24">
        <v>62981.825037000002</v>
      </c>
      <c r="BK137" s="24">
        <v>67183.969488000002</v>
      </c>
      <c r="BL137" s="24">
        <v>63580.157171999999</v>
      </c>
      <c r="BM137" s="24">
        <v>77399.007425999996</v>
      </c>
      <c r="BN137" s="24">
        <v>80536.740577000004</v>
      </c>
      <c r="BO137" s="24">
        <v>63890.338753000004</v>
      </c>
      <c r="BP137" s="24">
        <v>72708.475864000007</v>
      </c>
      <c r="BQ137" s="24">
        <v>59769.309558000001</v>
      </c>
      <c r="BR137" s="24">
        <v>66619.365021000005</v>
      </c>
      <c r="BS137" s="24">
        <v>72754.728147999995</v>
      </c>
      <c r="BT137" s="24">
        <v>67156.121006000001</v>
      </c>
      <c r="BU137" s="24">
        <v>76033.531000000003</v>
      </c>
      <c r="BV137" s="24">
        <v>93308.402413000003</v>
      </c>
      <c r="BW137" s="24">
        <v>103239.203928</v>
      </c>
      <c r="BX137" s="24">
        <v>86724.365183000002</v>
      </c>
      <c r="BY137" s="24">
        <v>133721.97523499999</v>
      </c>
      <c r="BZ137" s="24">
        <v>130102.722503</v>
      </c>
      <c r="CA137" s="24">
        <v>131247.07336800001</v>
      </c>
      <c r="CB137" s="24">
        <v>117855.641992</v>
      </c>
      <c r="CC137" s="24">
        <v>146745.39909200001</v>
      </c>
      <c r="CD137" s="24">
        <v>114092.027881</v>
      </c>
      <c r="CE137" s="24">
        <v>122061.127261</v>
      </c>
      <c r="CF137" s="24">
        <v>121704.322228</v>
      </c>
      <c r="CG137" s="24">
        <v>148896.56688100001</v>
      </c>
      <c r="CH137" s="24">
        <v>126846.56541700001</v>
      </c>
      <c r="CI137" s="24">
        <v>150679.439163</v>
      </c>
      <c r="CJ137" s="24">
        <v>127849.708444</v>
      </c>
      <c r="CK137" s="24">
        <v>120448.803176</v>
      </c>
      <c r="CL137" s="24">
        <v>147971.417881</v>
      </c>
      <c r="CM137" s="24">
        <v>147112.73474700001</v>
      </c>
    </row>
    <row r="138" spans="2:91" ht="14.25" customHeight="1" x14ac:dyDescent="0.3">
      <c r="C138" s="60" t="s">
        <v>92</v>
      </c>
      <c r="D138" s="60" t="s">
        <v>227</v>
      </c>
      <c r="E138" s="114">
        <v>0</v>
      </c>
      <c r="F138" s="114">
        <v>0</v>
      </c>
      <c r="G138" s="114">
        <v>0</v>
      </c>
      <c r="H138" s="114">
        <v>0</v>
      </c>
      <c r="I138" s="114">
        <v>0</v>
      </c>
      <c r="J138" s="114">
        <v>0</v>
      </c>
      <c r="K138" s="114">
        <v>0</v>
      </c>
      <c r="L138" s="114">
        <v>0</v>
      </c>
      <c r="M138" s="114">
        <v>0</v>
      </c>
      <c r="N138" s="114">
        <v>0</v>
      </c>
      <c r="O138" s="114">
        <v>0</v>
      </c>
      <c r="P138" s="114">
        <v>0</v>
      </c>
      <c r="Q138" s="114">
        <v>0</v>
      </c>
      <c r="R138" s="114">
        <v>0</v>
      </c>
      <c r="S138" s="114">
        <v>0</v>
      </c>
      <c r="T138" s="114">
        <v>0</v>
      </c>
      <c r="U138" s="114">
        <v>0</v>
      </c>
      <c r="V138" s="114">
        <v>0</v>
      </c>
      <c r="W138" s="114">
        <v>0</v>
      </c>
      <c r="X138" s="114">
        <v>0</v>
      </c>
      <c r="Y138" s="114">
        <v>0</v>
      </c>
      <c r="Z138" s="114">
        <v>0</v>
      </c>
      <c r="AA138" s="114">
        <v>0</v>
      </c>
      <c r="AB138" s="114">
        <v>0</v>
      </c>
      <c r="AC138" s="114">
        <v>0</v>
      </c>
      <c r="AD138" s="114">
        <v>0</v>
      </c>
      <c r="AE138" s="114">
        <v>0</v>
      </c>
      <c r="AF138" s="114">
        <v>0</v>
      </c>
      <c r="AG138" s="114">
        <v>0</v>
      </c>
      <c r="AH138" s="114">
        <v>0</v>
      </c>
      <c r="AI138" s="114">
        <v>0</v>
      </c>
      <c r="AJ138" s="114">
        <v>0</v>
      </c>
      <c r="AK138" s="114">
        <v>0</v>
      </c>
      <c r="AL138" s="114">
        <v>0</v>
      </c>
      <c r="AM138" s="114">
        <v>0</v>
      </c>
      <c r="AN138" s="114">
        <v>0</v>
      </c>
      <c r="AO138" s="114">
        <v>0</v>
      </c>
      <c r="AP138" s="114">
        <v>0</v>
      </c>
      <c r="AQ138" s="114">
        <v>0</v>
      </c>
      <c r="AR138" s="114">
        <v>0</v>
      </c>
      <c r="AS138" s="114">
        <v>0</v>
      </c>
      <c r="AT138" s="114">
        <v>0</v>
      </c>
      <c r="AU138" s="114">
        <v>0</v>
      </c>
      <c r="AV138" s="114">
        <v>0</v>
      </c>
      <c r="AW138" s="114">
        <v>0</v>
      </c>
      <c r="AX138" s="114">
        <v>0</v>
      </c>
      <c r="AY138" s="114">
        <v>0</v>
      </c>
      <c r="AZ138" s="114">
        <v>0</v>
      </c>
      <c r="BA138" s="114">
        <v>0</v>
      </c>
      <c r="BB138" s="114">
        <v>0</v>
      </c>
      <c r="BC138" s="114">
        <v>0</v>
      </c>
      <c r="BD138" s="114">
        <v>0</v>
      </c>
      <c r="BE138" s="114">
        <v>0</v>
      </c>
      <c r="BF138" s="114">
        <v>0</v>
      </c>
      <c r="BG138" s="114">
        <v>0</v>
      </c>
      <c r="BH138" s="114">
        <v>0</v>
      </c>
      <c r="BI138" s="114">
        <v>0</v>
      </c>
      <c r="BJ138" s="114">
        <v>0</v>
      </c>
      <c r="BK138" s="114">
        <v>0</v>
      </c>
      <c r="BL138" s="114">
        <v>0</v>
      </c>
      <c r="BM138" s="114">
        <v>0</v>
      </c>
      <c r="BN138" s="114">
        <v>0</v>
      </c>
      <c r="BO138" s="114">
        <v>0</v>
      </c>
      <c r="BP138" s="114">
        <v>0</v>
      </c>
      <c r="BQ138" s="114">
        <v>0</v>
      </c>
      <c r="BR138" s="114">
        <v>0</v>
      </c>
      <c r="BS138" s="114">
        <v>0</v>
      </c>
      <c r="BT138" s="114">
        <v>0</v>
      </c>
      <c r="BU138" s="114">
        <v>0</v>
      </c>
      <c r="BV138" s="114">
        <v>0</v>
      </c>
      <c r="BW138" s="114">
        <v>0</v>
      </c>
      <c r="BX138" s="114">
        <v>0</v>
      </c>
      <c r="BY138" s="114">
        <v>0</v>
      </c>
      <c r="BZ138" s="114">
        <v>0</v>
      </c>
      <c r="CA138" s="114">
        <v>0</v>
      </c>
      <c r="CB138" s="114">
        <v>0</v>
      </c>
      <c r="CC138" s="114">
        <v>0</v>
      </c>
      <c r="CD138" s="114">
        <v>0</v>
      </c>
      <c r="CE138" s="114">
        <v>0</v>
      </c>
      <c r="CF138" s="114">
        <v>0</v>
      </c>
      <c r="CG138" s="114">
        <v>0</v>
      </c>
      <c r="CH138" s="114">
        <v>0</v>
      </c>
      <c r="CI138" s="114">
        <v>0</v>
      </c>
      <c r="CJ138" s="114">
        <v>0</v>
      </c>
      <c r="CK138" s="114">
        <v>0</v>
      </c>
      <c r="CL138" s="114">
        <v>0</v>
      </c>
      <c r="CM138" s="114">
        <v>0</v>
      </c>
    </row>
    <row r="139" spans="2:91" ht="14.25" customHeight="1" x14ac:dyDescent="0.3">
      <c r="C139" s="60" t="s">
        <v>93</v>
      </c>
      <c r="D139" s="60" t="s">
        <v>228</v>
      </c>
      <c r="E139" s="114">
        <v>1549.6550299999999</v>
      </c>
      <c r="F139" s="114">
        <v>1167.4999499999999</v>
      </c>
      <c r="G139" s="114">
        <v>884.97920199999999</v>
      </c>
      <c r="H139" s="114">
        <v>1115.93084</v>
      </c>
      <c r="I139" s="114">
        <v>1258.2189249999999</v>
      </c>
      <c r="J139" s="114">
        <v>484.93162899999999</v>
      </c>
      <c r="K139" s="114">
        <v>1480.6825530000001</v>
      </c>
      <c r="L139" s="114">
        <v>1515.3112799999999</v>
      </c>
      <c r="M139" s="114">
        <v>1733.0476410000001</v>
      </c>
      <c r="N139" s="114">
        <v>3236.8921599999999</v>
      </c>
      <c r="O139" s="114">
        <v>242.12224000000001</v>
      </c>
      <c r="P139" s="114">
        <v>648.69908599999997</v>
      </c>
      <c r="Q139" s="114">
        <v>1574.9345639999999</v>
      </c>
      <c r="R139" s="114">
        <v>1745.3042089999999</v>
      </c>
      <c r="S139" s="114">
        <v>1987.553645</v>
      </c>
      <c r="T139" s="114">
        <v>1642.785983</v>
      </c>
      <c r="U139" s="114">
        <v>1500.557112</v>
      </c>
      <c r="V139" s="114">
        <v>1676.9335410000001</v>
      </c>
      <c r="W139" s="114">
        <v>2381.8207010000001</v>
      </c>
      <c r="X139" s="114">
        <v>3139.3636150000002</v>
      </c>
      <c r="Y139" s="114">
        <v>2578.611911</v>
      </c>
      <c r="Z139" s="114">
        <v>409.86108400000001</v>
      </c>
      <c r="AA139" s="114">
        <v>1099.176573</v>
      </c>
      <c r="AB139" s="114">
        <v>807.69859199999996</v>
      </c>
      <c r="AC139" s="114">
        <v>1731.1199340000001</v>
      </c>
      <c r="AD139" s="114">
        <v>2118.752007</v>
      </c>
      <c r="AE139" s="114">
        <v>1031.0228609999999</v>
      </c>
      <c r="AF139" s="114">
        <v>4608.0524569999998</v>
      </c>
      <c r="AG139" s="114">
        <v>3017.0106350000001</v>
      </c>
      <c r="AH139" s="114">
        <v>3190.9319719999999</v>
      </c>
      <c r="AI139" s="114">
        <v>2923.596403</v>
      </c>
      <c r="AJ139" s="114">
        <v>2935.3817020000001</v>
      </c>
      <c r="AK139" s="114">
        <v>3101.25569</v>
      </c>
      <c r="AL139" s="114">
        <v>3676.430539</v>
      </c>
      <c r="AM139" s="114">
        <v>5325.0652040000004</v>
      </c>
      <c r="AN139" s="114">
        <v>10767.925354000001</v>
      </c>
      <c r="AO139" s="114">
        <v>12015.585326</v>
      </c>
      <c r="AP139" s="114">
        <v>12057.932145999999</v>
      </c>
      <c r="AQ139" s="114">
        <v>12593.347877</v>
      </c>
      <c r="AR139" s="114">
        <v>13743.802312</v>
      </c>
      <c r="AS139" s="114">
        <v>26687.144407</v>
      </c>
      <c r="AT139" s="114">
        <v>26203.399382</v>
      </c>
      <c r="AU139" s="114">
        <v>35656.929536000003</v>
      </c>
      <c r="AV139" s="114">
        <v>37812.991028999997</v>
      </c>
      <c r="AW139" s="114">
        <v>57684.991148000001</v>
      </c>
      <c r="AX139" s="114">
        <v>56697.469770999996</v>
      </c>
      <c r="AY139" s="114">
        <v>60370.109069999999</v>
      </c>
      <c r="AZ139" s="114">
        <v>47357.363427999997</v>
      </c>
      <c r="BA139" s="114">
        <v>60125.768101000001</v>
      </c>
      <c r="BB139" s="114">
        <v>63387.462182000003</v>
      </c>
      <c r="BC139" s="114">
        <v>75038.534176000001</v>
      </c>
      <c r="BD139" s="114">
        <v>74159.020761000007</v>
      </c>
      <c r="BE139" s="114">
        <v>104426.070036</v>
      </c>
      <c r="BF139" s="114">
        <v>107695.249205</v>
      </c>
      <c r="BG139" s="114">
        <v>98173.731774</v>
      </c>
      <c r="BH139" s="114">
        <v>107037.384512</v>
      </c>
      <c r="BI139" s="114">
        <v>112682.157729</v>
      </c>
      <c r="BJ139" s="114">
        <v>62981.825037000002</v>
      </c>
      <c r="BK139" s="114">
        <v>67183.969488000002</v>
      </c>
      <c r="BL139" s="114">
        <v>63580.157171999999</v>
      </c>
      <c r="BM139" s="114">
        <v>77399.007425999996</v>
      </c>
      <c r="BN139" s="114">
        <v>80536.740577000004</v>
      </c>
      <c r="BO139" s="114">
        <v>63890.338753000004</v>
      </c>
      <c r="BP139" s="114">
        <v>72708.475864000007</v>
      </c>
      <c r="BQ139" s="114">
        <v>59769.309558000001</v>
      </c>
      <c r="BR139" s="114">
        <v>66619.365021000005</v>
      </c>
      <c r="BS139" s="114">
        <v>72754.728147999995</v>
      </c>
      <c r="BT139" s="114">
        <v>67156.121006000001</v>
      </c>
      <c r="BU139" s="114">
        <v>76033.531000000003</v>
      </c>
      <c r="BV139" s="114">
        <v>93308.402413000003</v>
      </c>
      <c r="BW139" s="114">
        <v>103239.203928</v>
      </c>
      <c r="BX139" s="114">
        <v>86724.365183000002</v>
      </c>
      <c r="BY139" s="114">
        <v>133721.97523499999</v>
      </c>
      <c r="BZ139" s="114">
        <v>130102.722503</v>
      </c>
      <c r="CA139" s="114">
        <v>131247.07336800001</v>
      </c>
      <c r="CB139" s="114">
        <v>117855.641992</v>
      </c>
      <c r="CC139" s="114">
        <v>146745.39909200001</v>
      </c>
      <c r="CD139" s="114">
        <v>114092.027881</v>
      </c>
      <c r="CE139" s="114">
        <v>122061.127261</v>
      </c>
      <c r="CF139" s="114">
        <v>121704.322228</v>
      </c>
      <c r="CG139" s="114">
        <v>148896.56688100001</v>
      </c>
      <c r="CH139" s="114">
        <v>126846.56541700001</v>
      </c>
      <c r="CI139" s="114">
        <v>150679.439163</v>
      </c>
      <c r="CJ139" s="114">
        <v>127849.708444</v>
      </c>
      <c r="CK139" s="114">
        <v>120448.803176</v>
      </c>
      <c r="CL139" s="114">
        <v>147971.417881</v>
      </c>
      <c r="CM139" s="114">
        <v>147112.73474700001</v>
      </c>
    </row>
    <row r="140" spans="2:91" ht="35.15" customHeight="1" x14ac:dyDescent="0.4">
      <c r="B140" s="72" t="s">
        <v>109</v>
      </c>
      <c r="C140" s="31"/>
      <c r="AW140" s="21"/>
      <c r="AX140" s="21"/>
      <c r="AY140" s="21"/>
      <c r="AZ140" s="21"/>
      <c r="BA140" s="21"/>
      <c r="BB140" s="21"/>
      <c r="BC140" s="21"/>
      <c r="BD140" s="21"/>
      <c r="BE140" s="21"/>
      <c r="BF140" s="21"/>
      <c r="BG140" s="21"/>
      <c r="BH140" s="21"/>
      <c r="BI140" s="21"/>
      <c r="BJ140" s="21"/>
      <c r="BK140" s="21"/>
      <c r="BL140" s="21"/>
      <c r="BM140" s="21"/>
      <c r="BN140" s="21"/>
      <c r="BO140" s="21"/>
      <c r="BP140" s="21"/>
      <c r="BQ140" s="21"/>
      <c r="BR140" s="21"/>
      <c r="BS140" s="21"/>
      <c r="BT140" s="21"/>
      <c r="BU140" s="21"/>
      <c r="BV140" s="21"/>
      <c r="BW140" s="21"/>
      <c r="BX140" s="21"/>
      <c r="BY140" s="21"/>
      <c r="BZ140" s="21"/>
      <c r="CA140" s="21"/>
      <c r="CB140" s="21"/>
    </row>
    <row r="141" spans="2:91" ht="14.25" customHeight="1" x14ac:dyDescent="0.3">
      <c r="C141" s="84" t="s">
        <v>94</v>
      </c>
      <c r="D141" s="84" t="s">
        <v>0</v>
      </c>
      <c r="E141" s="83">
        <v>262571.88674699998</v>
      </c>
      <c r="F141" s="83">
        <v>242458.57968299999</v>
      </c>
      <c r="G141" s="83">
        <v>257856.52424699999</v>
      </c>
      <c r="H141" s="83">
        <v>289849.90220499999</v>
      </c>
      <c r="I141" s="83">
        <v>303837.13327599998</v>
      </c>
      <c r="J141" s="83">
        <v>311521.56478800002</v>
      </c>
      <c r="K141" s="83">
        <v>307419.55111499998</v>
      </c>
      <c r="L141" s="83">
        <v>329142.75059299998</v>
      </c>
      <c r="M141" s="83">
        <v>353996.15382100001</v>
      </c>
      <c r="N141" s="83">
        <v>389581.35164499999</v>
      </c>
      <c r="O141" s="83">
        <v>395998.477701</v>
      </c>
      <c r="P141" s="83">
        <v>408164.20008799998</v>
      </c>
      <c r="Q141" s="83">
        <v>449907.81812499999</v>
      </c>
      <c r="R141" s="83">
        <v>492821.52446099999</v>
      </c>
      <c r="S141" s="83">
        <v>521435.84310200001</v>
      </c>
      <c r="T141" s="83">
        <v>555940.32044299995</v>
      </c>
      <c r="U141" s="83">
        <v>579432.55372299999</v>
      </c>
      <c r="V141" s="83">
        <v>604108.78991199995</v>
      </c>
      <c r="W141" s="83">
        <v>630393.54853599996</v>
      </c>
      <c r="X141" s="83">
        <v>685975.796845</v>
      </c>
      <c r="Y141" s="83">
        <v>700163.936231</v>
      </c>
      <c r="Z141" s="83">
        <v>727999.78685699997</v>
      </c>
      <c r="AA141" s="83">
        <v>749447.00797899999</v>
      </c>
      <c r="AB141" s="83">
        <v>750416.77957100002</v>
      </c>
      <c r="AC141" s="83">
        <v>884931.25333400001</v>
      </c>
      <c r="AD141" s="83">
        <v>935662.88016299997</v>
      </c>
      <c r="AE141" s="83">
        <v>932083.90074299998</v>
      </c>
      <c r="AF141" s="83">
        <v>947968.80764799996</v>
      </c>
      <c r="AG141" s="83">
        <v>972430.65784400003</v>
      </c>
      <c r="AH141" s="83">
        <v>987140.41972600005</v>
      </c>
      <c r="AI141" s="83">
        <v>972039.15568199998</v>
      </c>
      <c r="AJ141" s="83">
        <v>993738.94261000003</v>
      </c>
      <c r="AK141" s="83">
        <v>1044697.017649</v>
      </c>
      <c r="AL141" s="83">
        <v>1091081.058001</v>
      </c>
      <c r="AM141" s="83">
        <v>1064779.945114</v>
      </c>
      <c r="AN141" s="83">
        <v>1076597.6256880001</v>
      </c>
      <c r="AO141" s="83">
        <v>1075129.0030950001</v>
      </c>
      <c r="AP141" s="83">
        <v>1083270.9906339999</v>
      </c>
      <c r="AQ141" s="83">
        <v>1093801.1919199999</v>
      </c>
      <c r="AR141" s="83">
        <v>1134297.8631130001</v>
      </c>
      <c r="AS141" s="83">
        <v>1081470.0390319999</v>
      </c>
      <c r="AT141" s="83">
        <v>1095056.71749</v>
      </c>
      <c r="AU141" s="83">
        <v>1089690.777823</v>
      </c>
      <c r="AV141" s="83">
        <v>1045394.918694</v>
      </c>
      <c r="AW141" s="83">
        <v>1078940.197554</v>
      </c>
      <c r="AX141" s="83">
        <v>1047378.688353</v>
      </c>
      <c r="AY141" s="83">
        <v>1068273.938821</v>
      </c>
      <c r="AZ141" s="83">
        <v>1058759.9762579999</v>
      </c>
      <c r="BA141" s="83">
        <v>1053036.432945</v>
      </c>
      <c r="BB141" s="83">
        <v>1066992.0955080001</v>
      </c>
      <c r="BC141" s="83">
        <v>1104333.7026120001</v>
      </c>
      <c r="BD141" s="83">
        <v>1134202.120929</v>
      </c>
      <c r="BE141" s="83">
        <v>1243497.4699560001</v>
      </c>
      <c r="BF141" s="83">
        <v>1257784.173124</v>
      </c>
      <c r="BG141" s="83">
        <v>1231550.2362850001</v>
      </c>
      <c r="BH141" s="83">
        <v>1358437.133375</v>
      </c>
      <c r="BI141" s="83">
        <v>1337759.59571</v>
      </c>
      <c r="BJ141" s="83">
        <v>1345819.690038</v>
      </c>
      <c r="BK141" s="83">
        <v>1338427.5131310001</v>
      </c>
      <c r="BL141" s="83">
        <v>1385277.197896</v>
      </c>
      <c r="BM141" s="83">
        <v>1485552.0938619999</v>
      </c>
      <c r="BN141" s="83">
        <v>1365614.1543350001</v>
      </c>
      <c r="BO141" s="83">
        <v>1362749.819226</v>
      </c>
      <c r="BP141" s="83">
        <v>1351668.4612370001</v>
      </c>
      <c r="BQ141" s="83">
        <v>1412260.286508</v>
      </c>
      <c r="BR141" s="83">
        <v>1445913.6857640001</v>
      </c>
      <c r="BS141" s="83">
        <v>1468087.6603280001</v>
      </c>
      <c r="BT141" s="83">
        <v>1445657.7034509999</v>
      </c>
      <c r="BU141" s="83">
        <v>1446424.5296499999</v>
      </c>
      <c r="BV141" s="83">
        <v>1478032.195695</v>
      </c>
      <c r="BW141" s="83">
        <v>1514285.281101</v>
      </c>
      <c r="BX141" s="83">
        <v>1472695.6667909999</v>
      </c>
      <c r="BY141" s="83">
        <v>1474217.768923</v>
      </c>
      <c r="BZ141" s="83">
        <v>1461651.0864820001</v>
      </c>
      <c r="CA141" s="83">
        <v>1459149.595706</v>
      </c>
      <c r="CB141" s="83">
        <v>1474519.8690760001</v>
      </c>
      <c r="CC141" s="83">
        <v>1607277.240588</v>
      </c>
      <c r="CD141" s="83">
        <v>1672818.158998</v>
      </c>
      <c r="CE141" s="83">
        <v>1738245.834178</v>
      </c>
      <c r="CF141" s="83">
        <v>1780137.564767</v>
      </c>
      <c r="CG141" s="83">
        <v>1748016.032658</v>
      </c>
      <c r="CH141" s="83">
        <v>1836408.9727779999</v>
      </c>
      <c r="CI141" s="83">
        <v>1838981.10228</v>
      </c>
      <c r="CJ141" s="83">
        <v>1737229.848461</v>
      </c>
      <c r="CK141" s="83">
        <v>1841825.3206140001</v>
      </c>
      <c r="CL141" s="83">
        <v>1852824.8232499999</v>
      </c>
      <c r="CM141" s="83">
        <v>1917401.436338</v>
      </c>
    </row>
    <row r="142" spans="2:91" ht="14.25" customHeight="1" x14ac:dyDescent="0.3">
      <c r="C142" s="74" t="s">
        <v>69</v>
      </c>
      <c r="D142" s="74" t="s">
        <v>207</v>
      </c>
      <c r="E142" s="73" t="s">
        <v>203</v>
      </c>
      <c r="F142" s="73" t="s">
        <v>203</v>
      </c>
      <c r="G142" s="73" t="s">
        <v>203</v>
      </c>
      <c r="H142" s="73" t="s">
        <v>203</v>
      </c>
      <c r="I142" s="73" t="s">
        <v>203</v>
      </c>
      <c r="J142" s="73" t="s">
        <v>203</v>
      </c>
      <c r="K142" s="73" t="s">
        <v>203</v>
      </c>
      <c r="L142" s="73" t="s">
        <v>203</v>
      </c>
      <c r="M142" s="73" t="s">
        <v>203</v>
      </c>
      <c r="N142" s="73" t="s">
        <v>203</v>
      </c>
      <c r="O142" s="73" t="s">
        <v>203</v>
      </c>
      <c r="P142" s="73" t="s">
        <v>203</v>
      </c>
      <c r="Q142" s="73" t="s">
        <v>203</v>
      </c>
      <c r="R142" s="73" t="s">
        <v>203</v>
      </c>
      <c r="S142" s="73" t="s">
        <v>203</v>
      </c>
      <c r="T142" s="73" t="s">
        <v>203</v>
      </c>
      <c r="U142" s="73" t="s">
        <v>203</v>
      </c>
      <c r="V142" s="73" t="s">
        <v>203</v>
      </c>
      <c r="W142" s="73" t="s">
        <v>203</v>
      </c>
      <c r="X142" s="73" t="s">
        <v>203</v>
      </c>
      <c r="Y142" s="73" t="s">
        <v>203</v>
      </c>
      <c r="Z142" s="73" t="s">
        <v>203</v>
      </c>
      <c r="AA142" s="73" t="s">
        <v>203</v>
      </c>
      <c r="AB142" s="73" t="s">
        <v>203</v>
      </c>
      <c r="AC142" s="73" t="s">
        <v>203</v>
      </c>
      <c r="AD142" s="73" t="s">
        <v>203</v>
      </c>
      <c r="AE142" s="73" t="s">
        <v>203</v>
      </c>
      <c r="AF142" s="73" t="s">
        <v>203</v>
      </c>
      <c r="AG142" s="73" t="s">
        <v>203</v>
      </c>
      <c r="AH142" s="73" t="s">
        <v>203</v>
      </c>
      <c r="AI142" s="73" t="s">
        <v>203</v>
      </c>
      <c r="AJ142" s="73" t="s">
        <v>203</v>
      </c>
      <c r="AK142" s="73" t="s">
        <v>203</v>
      </c>
      <c r="AL142" s="73" t="s">
        <v>203</v>
      </c>
      <c r="AM142" s="73" t="s">
        <v>203</v>
      </c>
      <c r="AN142" s="73" t="s">
        <v>203</v>
      </c>
      <c r="AO142" s="73" t="s">
        <v>203</v>
      </c>
      <c r="AP142" s="73" t="s">
        <v>203</v>
      </c>
      <c r="AQ142" s="73" t="s">
        <v>203</v>
      </c>
      <c r="AR142" s="73" t="s">
        <v>203</v>
      </c>
      <c r="AS142" s="73" t="s">
        <v>203</v>
      </c>
      <c r="AT142" s="73" t="s">
        <v>203</v>
      </c>
      <c r="AU142" s="73" t="s">
        <v>203</v>
      </c>
      <c r="AV142" s="73" t="s">
        <v>203</v>
      </c>
      <c r="AW142" s="73" t="s">
        <v>203</v>
      </c>
      <c r="AX142" s="73" t="s">
        <v>203</v>
      </c>
      <c r="AY142" s="73" t="s">
        <v>203</v>
      </c>
      <c r="AZ142" s="73" t="s">
        <v>203</v>
      </c>
      <c r="BA142" s="73" t="s">
        <v>203</v>
      </c>
      <c r="BB142" s="73" t="s">
        <v>203</v>
      </c>
      <c r="BC142" s="73" t="s">
        <v>203</v>
      </c>
      <c r="BD142" s="73" t="s">
        <v>203</v>
      </c>
      <c r="BE142" s="73" t="s">
        <v>203</v>
      </c>
      <c r="BF142" s="73" t="s">
        <v>203</v>
      </c>
      <c r="BG142" s="73" t="s">
        <v>203</v>
      </c>
      <c r="BH142" s="73" t="s">
        <v>203</v>
      </c>
      <c r="BI142" s="73" t="s">
        <v>203</v>
      </c>
      <c r="BJ142" s="73" t="s">
        <v>203</v>
      </c>
      <c r="BK142" s="73" t="s">
        <v>203</v>
      </c>
      <c r="BL142" s="73" t="s">
        <v>203</v>
      </c>
      <c r="BM142" s="73" t="s">
        <v>203</v>
      </c>
      <c r="BN142" s="73" t="s">
        <v>203</v>
      </c>
      <c r="BO142" s="73" t="s">
        <v>203</v>
      </c>
      <c r="BP142" s="73" t="s">
        <v>203</v>
      </c>
      <c r="BQ142" s="73" t="s">
        <v>203</v>
      </c>
      <c r="BR142" s="73" t="s">
        <v>203</v>
      </c>
      <c r="BS142" s="73" t="s">
        <v>203</v>
      </c>
      <c r="BT142" s="73" t="s">
        <v>203</v>
      </c>
      <c r="BU142" s="73" t="s">
        <v>203</v>
      </c>
      <c r="BV142" s="73" t="s">
        <v>203</v>
      </c>
      <c r="BW142" s="73" t="s">
        <v>203</v>
      </c>
      <c r="BX142" s="73" t="s">
        <v>203</v>
      </c>
      <c r="BY142" s="73" t="s">
        <v>203</v>
      </c>
      <c r="BZ142" s="73" t="s">
        <v>203</v>
      </c>
      <c r="CA142" s="73" t="s">
        <v>203</v>
      </c>
      <c r="CB142" s="73" t="s">
        <v>203</v>
      </c>
      <c r="CC142" s="73" t="s">
        <v>203</v>
      </c>
      <c r="CD142" s="73" t="s">
        <v>203</v>
      </c>
      <c r="CE142" s="73" t="s">
        <v>203</v>
      </c>
      <c r="CF142" s="73" t="s">
        <v>203</v>
      </c>
      <c r="CG142" s="73" t="s">
        <v>203</v>
      </c>
      <c r="CH142" s="73" t="s">
        <v>203</v>
      </c>
      <c r="CI142" s="73" t="s">
        <v>203</v>
      </c>
      <c r="CJ142" s="73" t="s">
        <v>203</v>
      </c>
      <c r="CK142" s="73" t="s">
        <v>203</v>
      </c>
      <c r="CL142" s="73" t="s">
        <v>203</v>
      </c>
      <c r="CM142" s="73" t="s">
        <v>203</v>
      </c>
    </row>
    <row r="143" spans="2:91" ht="14.25" customHeight="1" x14ac:dyDescent="0.3">
      <c r="C143" s="75" t="s">
        <v>70</v>
      </c>
      <c r="D143" s="85" t="s">
        <v>208</v>
      </c>
      <c r="E143" s="24">
        <v>31428.057629999999</v>
      </c>
      <c r="F143" s="24">
        <v>32527.850543</v>
      </c>
      <c r="G143" s="24">
        <v>36645.667650000003</v>
      </c>
      <c r="H143" s="24">
        <v>36798.683571000001</v>
      </c>
      <c r="I143" s="24">
        <v>30377.807732000001</v>
      </c>
      <c r="J143" s="24">
        <v>29700.255107000001</v>
      </c>
      <c r="K143" s="24">
        <v>28808.537317999999</v>
      </c>
      <c r="L143" s="24">
        <v>30328.035119</v>
      </c>
      <c r="M143" s="24">
        <v>32766.634947999999</v>
      </c>
      <c r="N143" s="24">
        <v>32942.728392999998</v>
      </c>
      <c r="O143" s="24">
        <v>33394.114108000002</v>
      </c>
      <c r="P143" s="24">
        <v>35499.078103</v>
      </c>
      <c r="Q143" s="24">
        <v>37781.619639999997</v>
      </c>
      <c r="R143" s="24">
        <v>38559.197618999999</v>
      </c>
      <c r="S143" s="24">
        <v>40861.456096000002</v>
      </c>
      <c r="T143" s="24">
        <v>39177.965220999999</v>
      </c>
      <c r="U143" s="24">
        <v>38356.225747999997</v>
      </c>
      <c r="V143" s="24">
        <v>40201.100505000002</v>
      </c>
      <c r="W143" s="24">
        <v>40995.506572999999</v>
      </c>
      <c r="X143" s="24">
        <v>41172.774952</v>
      </c>
      <c r="Y143" s="24">
        <v>45479.97885</v>
      </c>
      <c r="Z143" s="24">
        <v>43970.488516999998</v>
      </c>
      <c r="AA143" s="24">
        <v>51568.577882999998</v>
      </c>
      <c r="AB143" s="24">
        <v>43913.002679999998</v>
      </c>
      <c r="AC143" s="24">
        <v>48434.438544999997</v>
      </c>
      <c r="AD143" s="24">
        <v>54135.753879999997</v>
      </c>
      <c r="AE143" s="24">
        <v>44012.300531000001</v>
      </c>
      <c r="AF143" s="24">
        <v>43714.245970999997</v>
      </c>
      <c r="AG143" s="24">
        <v>46484.548640000001</v>
      </c>
      <c r="AH143" s="24">
        <v>47028.963499999998</v>
      </c>
      <c r="AI143" s="24">
        <v>44163.971751999998</v>
      </c>
      <c r="AJ143" s="24">
        <v>42155.389619000001</v>
      </c>
      <c r="AK143" s="24">
        <v>49552.447390000001</v>
      </c>
      <c r="AL143" s="24">
        <v>54307.218384</v>
      </c>
      <c r="AM143" s="24">
        <v>53741.865768999996</v>
      </c>
      <c r="AN143" s="24">
        <v>45459.771866000003</v>
      </c>
      <c r="AO143" s="24">
        <v>46326.641903999996</v>
      </c>
      <c r="AP143" s="24">
        <v>54729.853350999998</v>
      </c>
      <c r="AQ143" s="24">
        <v>52459.693442000003</v>
      </c>
      <c r="AR143" s="24">
        <v>59459.521608000003</v>
      </c>
      <c r="AS143" s="24">
        <v>51682.822704999999</v>
      </c>
      <c r="AT143" s="24">
        <v>47847.160594000001</v>
      </c>
      <c r="AU143" s="24">
        <v>42308.239681999999</v>
      </c>
      <c r="AV143" s="24">
        <v>47514.875505000004</v>
      </c>
      <c r="AW143" s="24">
        <v>50882.412703000002</v>
      </c>
      <c r="AX143" s="24">
        <v>61722.441765000003</v>
      </c>
      <c r="AY143" s="24">
        <v>54813.144465999998</v>
      </c>
      <c r="AZ143" s="24">
        <v>51593.050258000003</v>
      </c>
      <c r="BA143" s="24">
        <v>51699.509228000003</v>
      </c>
      <c r="BB143" s="24">
        <v>47207.133818000002</v>
      </c>
      <c r="BC143" s="24">
        <v>46294.233368000001</v>
      </c>
      <c r="BD143" s="24">
        <v>37751.636001999999</v>
      </c>
      <c r="BE143" s="24">
        <v>47281.805806999997</v>
      </c>
      <c r="BF143" s="24">
        <v>43019.6777</v>
      </c>
      <c r="BG143" s="24">
        <v>42561.714080999998</v>
      </c>
      <c r="BH143" s="24">
        <v>64819.647701000002</v>
      </c>
      <c r="BI143" s="24">
        <v>56141.400078999999</v>
      </c>
      <c r="BJ143" s="24">
        <v>48512.763288000002</v>
      </c>
      <c r="BK143" s="24">
        <v>44815.520432999998</v>
      </c>
      <c r="BL143" s="24">
        <v>39236.631148</v>
      </c>
      <c r="BM143" s="24">
        <v>40829.778648</v>
      </c>
      <c r="BN143" s="24">
        <v>41678.359257999997</v>
      </c>
      <c r="BO143" s="24">
        <v>41877.767268000003</v>
      </c>
      <c r="BP143" s="24">
        <v>43531.304506</v>
      </c>
      <c r="BQ143" s="24">
        <v>41962.638421000003</v>
      </c>
      <c r="BR143" s="24">
        <v>37474.481918999998</v>
      </c>
      <c r="BS143" s="24">
        <v>41389.731562000001</v>
      </c>
      <c r="BT143" s="24">
        <v>39005.677136999999</v>
      </c>
      <c r="BU143" s="24">
        <v>42168.671214000002</v>
      </c>
      <c r="BV143" s="24">
        <v>39897.363635000002</v>
      </c>
      <c r="BW143" s="24">
        <v>42923.869155</v>
      </c>
      <c r="BX143" s="24">
        <v>44542.653066999999</v>
      </c>
      <c r="BY143" s="24">
        <v>52907</v>
      </c>
      <c r="BZ143" s="24">
        <v>54870</v>
      </c>
      <c r="CA143" s="24">
        <v>58771</v>
      </c>
      <c r="CB143" s="24">
        <v>58553</v>
      </c>
      <c r="CC143" s="24">
        <v>63959</v>
      </c>
      <c r="CD143" s="24">
        <v>97380</v>
      </c>
      <c r="CE143" s="24">
        <v>89156</v>
      </c>
      <c r="CF143" s="24">
        <v>95985</v>
      </c>
      <c r="CG143" s="24">
        <v>109040</v>
      </c>
      <c r="CH143" s="24">
        <v>88873</v>
      </c>
      <c r="CI143" s="24">
        <v>116099</v>
      </c>
      <c r="CJ143" s="24">
        <v>115905</v>
      </c>
      <c r="CK143" s="24">
        <v>106661</v>
      </c>
      <c r="CL143" s="24">
        <v>111641</v>
      </c>
      <c r="CM143" s="24">
        <v>114401</v>
      </c>
    </row>
    <row r="144" spans="2:91" ht="14.25" customHeight="1" x14ac:dyDescent="0.3">
      <c r="C144" s="60" t="s">
        <v>71</v>
      </c>
      <c r="D144" s="60" t="s">
        <v>209</v>
      </c>
      <c r="E144" s="114">
        <v>16030.297025</v>
      </c>
      <c r="F144" s="114">
        <v>18050.324139</v>
      </c>
      <c r="G144" s="114">
        <v>20077.392178999999</v>
      </c>
      <c r="H144" s="114">
        <v>20453.776033999999</v>
      </c>
      <c r="I144" s="114">
        <v>13193.196732</v>
      </c>
      <c r="J144" s="114">
        <v>11465.899079000001</v>
      </c>
      <c r="K144" s="114">
        <v>10933.527727999999</v>
      </c>
      <c r="L144" s="114">
        <v>12134.214279</v>
      </c>
      <c r="M144" s="114">
        <v>12707.699753000001</v>
      </c>
      <c r="N144" s="114">
        <v>11631.649740000001</v>
      </c>
      <c r="O144" s="114">
        <v>11411.085378</v>
      </c>
      <c r="P144" s="114">
        <v>12974.956566000001</v>
      </c>
      <c r="Q144" s="114">
        <v>12771.235697</v>
      </c>
      <c r="R144" s="114">
        <v>12870.220565</v>
      </c>
      <c r="S144" s="114">
        <v>14360.362601000001</v>
      </c>
      <c r="T144" s="114">
        <v>15359.633553</v>
      </c>
      <c r="U144" s="114">
        <v>11875.438704</v>
      </c>
      <c r="V144" s="114">
        <v>12703.843779999999</v>
      </c>
      <c r="W144" s="114">
        <v>13051.979399</v>
      </c>
      <c r="X144" s="114">
        <v>913</v>
      </c>
      <c r="Y144" s="114">
        <v>14105.269393</v>
      </c>
      <c r="Z144" s="114">
        <v>17566.729330999999</v>
      </c>
      <c r="AA144" s="114">
        <v>23376.51482</v>
      </c>
      <c r="AB144" s="114">
        <v>13997.530382999999</v>
      </c>
      <c r="AC144" s="114">
        <v>21518.300749999999</v>
      </c>
      <c r="AD144" s="114">
        <v>24775.883365999998</v>
      </c>
      <c r="AE144" s="114">
        <v>15192.093057</v>
      </c>
      <c r="AF144" s="114">
        <v>14478.042385000001</v>
      </c>
      <c r="AG144" s="114">
        <v>14688.391881</v>
      </c>
      <c r="AH144" s="114">
        <v>-8281</v>
      </c>
      <c r="AI144" s="114">
        <v>20199.924685000002</v>
      </c>
      <c r="AJ144" s="114">
        <v>20170.553867999999</v>
      </c>
      <c r="AK144" s="114">
        <v>30</v>
      </c>
      <c r="AL144" s="114">
        <v>22917.171677999999</v>
      </c>
      <c r="AM144" s="114">
        <v>-141</v>
      </c>
      <c r="AN144" s="114">
        <v>22930.963703000001</v>
      </c>
      <c r="AO144" s="114">
        <v>23224.838371999998</v>
      </c>
      <c r="AP144" s="114">
        <v>-12</v>
      </c>
      <c r="AQ144" s="114">
        <v>219</v>
      </c>
      <c r="AR144" s="114">
        <v>23297.121406999999</v>
      </c>
      <c r="AS144" s="114">
        <v>23266.425001</v>
      </c>
      <c r="AT144" s="114">
        <v>21448.953308</v>
      </c>
      <c r="AU144" s="114">
        <v>16419.303166000002</v>
      </c>
      <c r="AV144" s="114">
        <v>19220.204430999998</v>
      </c>
      <c r="AW144" s="114">
        <v>26203.417796000002</v>
      </c>
      <c r="AX144" s="114">
        <v>34731.531638</v>
      </c>
      <c r="AY144" s="114">
        <v>27897.965994999999</v>
      </c>
      <c r="AZ144" s="114">
        <v>27093.468367000001</v>
      </c>
      <c r="BA144" s="114">
        <v>28000.891912999999</v>
      </c>
      <c r="BB144" s="114">
        <v>21579.890563000001</v>
      </c>
      <c r="BC144" s="114">
        <v>18554.892250000001</v>
      </c>
      <c r="BD144" s="114">
        <v>19480.952958000002</v>
      </c>
      <c r="BE144" s="114">
        <v>21545.072853999998</v>
      </c>
      <c r="BF144" s="114">
        <v>22522.511904999999</v>
      </c>
      <c r="BG144" s="114">
        <v>23560.244436000001</v>
      </c>
      <c r="BH144" s="114">
        <v>24763.650971999999</v>
      </c>
      <c r="BI144" s="114">
        <v>21659.243565000001</v>
      </c>
      <c r="BJ144" s="114">
        <v>28272.351720999999</v>
      </c>
      <c r="BK144" s="114">
        <v>27880.245026000001</v>
      </c>
      <c r="BL144" s="114">
        <v>24542.743506999999</v>
      </c>
      <c r="BM144" s="114">
        <v>25435.915730000001</v>
      </c>
      <c r="BN144" s="114">
        <v>24336.078936999998</v>
      </c>
      <c r="BO144" s="114">
        <v>26196.19555</v>
      </c>
      <c r="BP144" s="114">
        <v>28137.454454999999</v>
      </c>
      <c r="BQ144" s="114">
        <v>25511.640984000001</v>
      </c>
      <c r="BR144" s="114">
        <v>21276.539733000001</v>
      </c>
      <c r="BS144" s="114">
        <v>24299.983669000001</v>
      </c>
      <c r="BT144" s="114">
        <v>24277.915622</v>
      </c>
      <c r="BU144" s="114">
        <v>25621.160610999999</v>
      </c>
      <c r="BV144" s="114">
        <v>26659.831137000001</v>
      </c>
      <c r="BW144" s="114">
        <v>28062.482558</v>
      </c>
      <c r="BX144" s="114">
        <v>31631.119694000001</v>
      </c>
      <c r="BY144" s="114">
        <v>36431</v>
      </c>
      <c r="BZ144" s="114">
        <v>37011</v>
      </c>
      <c r="CA144" s="114">
        <v>38528</v>
      </c>
      <c r="CB144" s="114">
        <v>41467</v>
      </c>
      <c r="CC144" s="114">
        <v>47429</v>
      </c>
      <c r="CD144" s="114">
        <v>81672</v>
      </c>
      <c r="CE144" s="114">
        <v>74331</v>
      </c>
      <c r="CF144" s="114">
        <v>75960</v>
      </c>
      <c r="CG144" s="114">
        <v>72978</v>
      </c>
      <c r="CH144" s="114">
        <v>50793</v>
      </c>
      <c r="CI144" s="114">
        <v>77358</v>
      </c>
      <c r="CJ144" s="114">
        <v>77743</v>
      </c>
      <c r="CK144" s="114">
        <v>74364</v>
      </c>
      <c r="CL144" s="114">
        <v>74994</v>
      </c>
      <c r="CM144" s="114">
        <v>76688</v>
      </c>
    </row>
    <row r="145" spans="3:91" ht="14.25" customHeight="1" x14ac:dyDescent="0.3">
      <c r="C145" s="60" t="s">
        <v>72</v>
      </c>
      <c r="D145" s="60" t="s">
        <v>210</v>
      </c>
      <c r="E145" s="114">
        <v>15397.760604999999</v>
      </c>
      <c r="F145" s="114">
        <v>14477.526404</v>
      </c>
      <c r="G145" s="114">
        <v>16568.275471000001</v>
      </c>
      <c r="H145" s="114">
        <v>16344.907536999999</v>
      </c>
      <c r="I145" s="114">
        <v>17184.611000000001</v>
      </c>
      <c r="J145" s="114">
        <v>18234.356027999998</v>
      </c>
      <c r="K145" s="114">
        <v>17875.009590000001</v>
      </c>
      <c r="L145" s="114">
        <v>18193.82084</v>
      </c>
      <c r="M145" s="114">
        <v>20058.935194999998</v>
      </c>
      <c r="N145" s="114">
        <v>21311.078653</v>
      </c>
      <c r="O145" s="114">
        <v>21983.028730000002</v>
      </c>
      <c r="P145" s="114">
        <v>22524.121536999999</v>
      </c>
      <c r="Q145" s="114">
        <v>25010.383943000001</v>
      </c>
      <c r="R145" s="114">
        <v>25688.977053999999</v>
      </c>
      <c r="S145" s="114">
        <v>26501.093495000001</v>
      </c>
      <c r="T145" s="114">
        <v>23818.331667999999</v>
      </c>
      <c r="U145" s="114">
        <v>26480.787044000001</v>
      </c>
      <c r="V145" s="114">
        <v>27497.256724999999</v>
      </c>
      <c r="W145" s="114">
        <v>27943.527173999999</v>
      </c>
      <c r="X145" s="114">
        <v>26998.990654000001</v>
      </c>
      <c r="Y145" s="114">
        <v>31374.709457000001</v>
      </c>
      <c r="Z145" s="114">
        <v>26403.759185999999</v>
      </c>
      <c r="AA145" s="114">
        <v>28192.063063000001</v>
      </c>
      <c r="AB145" s="114">
        <v>29915.472297</v>
      </c>
      <c r="AC145" s="114">
        <v>26916.137794999999</v>
      </c>
      <c r="AD145" s="114">
        <v>29359.870513999998</v>
      </c>
      <c r="AE145" s="114">
        <v>28820.207473999999</v>
      </c>
      <c r="AF145" s="114">
        <v>29236.203586</v>
      </c>
      <c r="AG145" s="114">
        <v>31796.156759000001</v>
      </c>
      <c r="AH145" s="114">
        <v>29612.382538000002</v>
      </c>
      <c r="AI145" s="114">
        <v>23964.047067</v>
      </c>
      <c r="AJ145" s="114">
        <v>21984.835750999999</v>
      </c>
      <c r="AK145" s="114">
        <v>25770.969413999999</v>
      </c>
      <c r="AL145" s="114">
        <v>31390.046707000001</v>
      </c>
      <c r="AM145" s="114">
        <v>30763.885168000001</v>
      </c>
      <c r="AN145" s="114">
        <v>22528.808163000002</v>
      </c>
      <c r="AO145" s="114">
        <v>23101.803532000002</v>
      </c>
      <c r="AP145" s="114">
        <v>30904.748842000001</v>
      </c>
      <c r="AQ145" s="114">
        <v>31552.994658</v>
      </c>
      <c r="AR145" s="114">
        <v>36162.400200999997</v>
      </c>
      <c r="AS145" s="114">
        <v>28416.397703999999</v>
      </c>
      <c r="AT145" s="114">
        <v>26398.207286000001</v>
      </c>
      <c r="AU145" s="114">
        <v>25888.936516000002</v>
      </c>
      <c r="AV145" s="114">
        <v>28294.671074000002</v>
      </c>
      <c r="AW145" s="114">
        <v>24678.994907</v>
      </c>
      <c r="AX145" s="114">
        <v>26990.910126999999</v>
      </c>
      <c r="AY145" s="114">
        <v>26915.178470999999</v>
      </c>
      <c r="AZ145" s="114">
        <v>24499.581891000002</v>
      </c>
      <c r="BA145" s="114">
        <v>23698.617315</v>
      </c>
      <c r="BB145" s="114">
        <v>25627.243255000001</v>
      </c>
      <c r="BC145" s="114">
        <v>27739.341118</v>
      </c>
      <c r="BD145" s="114">
        <v>18270.683044000001</v>
      </c>
      <c r="BE145" s="114">
        <v>25736.732952999999</v>
      </c>
      <c r="BF145" s="114">
        <v>20497.165795000001</v>
      </c>
      <c r="BG145" s="114">
        <v>19001.469645000001</v>
      </c>
      <c r="BH145" s="114">
        <v>40055.996728999999</v>
      </c>
      <c r="BI145" s="114">
        <v>34482.156514000002</v>
      </c>
      <c r="BJ145" s="114">
        <v>20240.411566999999</v>
      </c>
      <c r="BK145" s="114">
        <v>16935.275407000001</v>
      </c>
      <c r="BL145" s="114">
        <v>14693.887640999999</v>
      </c>
      <c r="BM145" s="114">
        <v>15393.862918000001</v>
      </c>
      <c r="BN145" s="114">
        <v>17342.280320999998</v>
      </c>
      <c r="BO145" s="114">
        <v>15681.571717999999</v>
      </c>
      <c r="BP145" s="114">
        <v>15393.850050999999</v>
      </c>
      <c r="BQ145" s="114">
        <v>16450.997437000002</v>
      </c>
      <c r="BR145" s="114">
        <v>16197.942186</v>
      </c>
      <c r="BS145" s="114">
        <v>17089.747893</v>
      </c>
      <c r="BT145" s="114">
        <v>14727.761515</v>
      </c>
      <c r="BU145" s="114">
        <v>16547.510602999999</v>
      </c>
      <c r="BV145" s="114">
        <v>13237.532498</v>
      </c>
      <c r="BW145" s="114">
        <v>14861.386597000001</v>
      </c>
      <c r="BX145" s="114">
        <v>12911.533373</v>
      </c>
      <c r="BY145" s="114">
        <v>16476</v>
      </c>
      <c r="BZ145" s="114">
        <v>17859</v>
      </c>
      <c r="CA145" s="114">
        <v>20243</v>
      </c>
      <c r="CB145" s="114">
        <v>17086</v>
      </c>
      <c r="CC145" s="114">
        <v>16530</v>
      </c>
      <c r="CD145" s="114">
        <v>15708</v>
      </c>
      <c r="CE145" s="114">
        <v>14825</v>
      </c>
      <c r="CF145" s="114">
        <v>20025</v>
      </c>
      <c r="CG145" s="114">
        <v>36062</v>
      </c>
      <c r="CH145" s="114">
        <v>38080</v>
      </c>
      <c r="CI145" s="114">
        <v>38741</v>
      </c>
      <c r="CJ145" s="114">
        <v>38162</v>
      </c>
      <c r="CK145" s="114">
        <v>32297</v>
      </c>
      <c r="CL145" s="114">
        <v>36647</v>
      </c>
      <c r="CM145" s="114">
        <v>37713</v>
      </c>
    </row>
    <row r="146" spans="3:91" ht="14.25" customHeight="1" x14ac:dyDescent="0.3">
      <c r="C146" s="75" t="s">
        <v>73</v>
      </c>
      <c r="D146" s="85" t="s">
        <v>211</v>
      </c>
      <c r="E146" s="24" t="s">
        <v>203</v>
      </c>
      <c r="F146" s="24" t="s">
        <v>203</v>
      </c>
      <c r="G146" s="24" t="s">
        <v>203</v>
      </c>
      <c r="H146" s="24" t="s">
        <v>203</v>
      </c>
      <c r="I146" s="24" t="s">
        <v>203</v>
      </c>
      <c r="J146" s="24" t="s">
        <v>203</v>
      </c>
      <c r="K146" s="24" t="s">
        <v>203</v>
      </c>
      <c r="L146" s="24" t="s">
        <v>203</v>
      </c>
      <c r="M146" s="24" t="s">
        <v>203</v>
      </c>
      <c r="N146" s="24" t="s">
        <v>203</v>
      </c>
      <c r="O146" s="24" t="s">
        <v>203</v>
      </c>
      <c r="P146" s="24" t="s">
        <v>203</v>
      </c>
      <c r="Q146" s="24" t="s">
        <v>203</v>
      </c>
      <c r="R146" s="24" t="s">
        <v>203</v>
      </c>
      <c r="S146" s="24" t="s">
        <v>203</v>
      </c>
      <c r="T146" s="24" t="s">
        <v>203</v>
      </c>
      <c r="U146" s="24" t="s">
        <v>203</v>
      </c>
      <c r="V146" s="24" t="s">
        <v>203</v>
      </c>
      <c r="W146" s="24" t="s">
        <v>203</v>
      </c>
      <c r="X146" s="24" t="s">
        <v>203</v>
      </c>
      <c r="Y146" s="24" t="s">
        <v>203</v>
      </c>
      <c r="Z146" s="24" t="s">
        <v>203</v>
      </c>
      <c r="AA146" s="24" t="s">
        <v>203</v>
      </c>
      <c r="AB146" s="24" t="s">
        <v>203</v>
      </c>
      <c r="AC146" s="24" t="s">
        <v>203</v>
      </c>
      <c r="AD146" s="24" t="s">
        <v>203</v>
      </c>
      <c r="AE146" s="24" t="s">
        <v>203</v>
      </c>
      <c r="AF146" s="24" t="s">
        <v>203</v>
      </c>
      <c r="AG146" s="24" t="s">
        <v>203</v>
      </c>
      <c r="AH146" s="24" t="s">
        <v>203</v>
      </c>
      <c r="AI146" s="24" t="s">
        <v>203</v>
      </c>
      <c r="AJ146" s="24" t="s">
        <v>203</v>
      </c>
      <c r="AK146" s="24" t="s">
        <v>203</v>
      </c>
      <c r="AL146" s="24" t="s">
        <v>203</v>
      </c>
      <c r="AM146" s="24" t="s">
        <v>203</v>
      </c>
      <c r="AN146" s="24" t="s">
        <v>203</v>
      </c>
      <c r="AO146" s="24" t="s">
        <v>203</v>
      </c>
      <c r="AP146" s="24" t="s">
        <v>203</v>
      </c>
      <c r="AQ146" s="24" t="s">
        <v>203</v>
      </c>
      <c r="AR146" s="24" t="s">
        <v>203</v>
      </c>
      <c r="AS146" s="24" t="s">
        <v>203</v>
      </c>
      <c r="AT146" s="24" t="s">
        <v>203</v>
      </c>
      <c r="AU146" s="24" t="s">
        <v>203</v>
      </c>
      <c r="AV146" s="24" t="s">
        <v>203</v>
      </c>
      <c r="AW146" s="24" t="s">
        <v>203</v>
      </c>
      <c r="AX146" s="24" t="s">
        <v>203</v>
      </c>
      <c r="AY146" s="24" t="s">
        <v>203</v>
      </c>
      <c r="AZ146" s="24" t="s">
        <v>203</v>
      </c>
      <c r="BA146" s="24" t="s">
        <v>203</v>
      </c>
      <c r="BB146" s="24" t="s">
        <v>203</v>
      </c>
      <c r="BC146" s="24" t="s">
        <v>203</v>
      </c>
      <c r="BD146" s="24" t="s">
        <v>203</v>
      </c>
      <c r="BE146" s="24" t="s">
        <v>203</v>
      </c>
      <c r="BF146" s="24" t="s">
        <v>203</v>
      </c>
      <c r="BG146" s="24" t="s">
        <v>203</v>
      </c>
      <c r="BH146" s="24" t="s">
        <v>203</v>
      </c>
      <c r="BI146" s="24" t="s">
        <v>203</v>
      </c>
      <c r="BJ146" s="24" t="s">
        <v>203</v>
      </c>
      <c r="BK146" s="24" t="s">
        <v>203</v>
      </c>
      <c r="BL146" s="24" t="s">
        <v>203</v>
      </c>
      <c r="BM146" s="24" t="s">
        <v>203</v>
      </c>
      <c r="BN146" s="24" t="s">
        <v>203</v>
      </c>
      <c r="BO146" s="24" t="s">
        <v>203</v>
      </c>
      <c r="BP146" s="24" t="s">
        <v>203</v>
      </c>
      <c r="BQ146" s="24" t="s">
        <v>203</v>
      </c>
      <c r="BR146" s="24" t="s">
        <v>203</v>
      </c>
      <c r="BS146" s="24" t="s">
        <v>203</v>
      </c>
      <c r="BT146" s="24" t="s">
        <v>203</v>
      </c>
      <c r="BU146" s="24" t="s">
        <v>203</v>
      </c>
      <c r="BV146" s="24" t="s">
        <v>203</v>
      </c>
      <c r="BW146" s="24">
        <v>300942.99404299998</v>
      </c>
      <c r="BX146" s="24" t="s">
        <v>203</v>
      </c>
      <c r="BY146" s="24">
        <v>302340</v>
      </c>
      <c r="BZ146" s="24">
        <v>297010</v>
      </c>
      <c r="CA146" s="24">
        <v>308907</v>
      </c>
      <c r="CB146" s="24">
        <v>359992</v>
      </c>
      <c r="CC146" s="24">
        <v>435055</v>
      </c>
      <c r="CD146" s="24">
        <v>453750</v>
      </c>
      <c r="CE146" s="24">
        <v>475531</v>
      </c>
      <c r="CF146" s="24">
        <v>500972</v>
      </c>
      <c r="CG146" s="24">
        <v>497824</v>
      </c>
      <c r="CH146" s="24">
        <v>490412</v>
      </c>
      <c r="CI146" s="24">
        <v>484384</v>
      </c>
      <c r="CJ146" s="24">
        <v>495282</v>
      </c>
      <c r="CK146" s="24">
        <v>500696</v>
      </c>
      <c r="CL146" s="24">
        <v>507192</v>
      </c>
      <c r="CM146" s="24">
        <v>530348</v>
      </c>
    </row>
    <row r="147" spans="3:91" ht="14.25" customHeight="1" x14ac:dyDescent="0.3">
      <c r="C147" s="60" t="s">
        <v>74</v>
      </c>
      <c r="D147" s="60" t="s">
        <v>212</v>
      </c>
      <c r="E147" s="114" t="s">
        <v>203</v>
      </c>
      <c r="F147" s="114" t="s">
        <v>203</v>
      </c>
      <c r="G147" s="114" t="s">
        <v>203</v>
      </c>
      <c r="H147" s="114" t="s">
        <v>203</v>
      </c>
      <c r="I147" s="114" t="s">
        <v>203</v>
      </c>
      <c r="J147" s="114" t="s">
        <v>203</v>
      </c>
      <c r="K147" s="114" t="s">
        <v>203</v>
      </c>
      <c r="L147" s="114" t="s">
        <v>203</v>
      </c>
      <c r="M147" s="114" t="s">
        <v>203</v>
      </c>
      <c r="N147" s="114" t="s">
        <v>203</v>
      </c>
      <c r="O147" s="114" t="s">
        <v>203</v>
      </c>
      <c r="P147" s="114" t="s">
        <v>203</v>
      </c>
      <c r="Q147" s="114" t="s">
        <v>203</v>
      </c>
      <c r="R147" s="114" t="s">
        <v>203</v>
      </c>
      <c r="S147" s="114" t="s">
        <v>203</v>
      </c>
      <c r="T147" s="114" t="s">
        <v>203</v>
      </c>
      <c r="U147" s="114" t="s">
        <v>203</v>
      </c>
      <c r="V147" s="114" t="s">
        <v>203</v>
      </c>
      <c r="W147" s="114" t="s">
        <v>203</v>
      </c>
      <c r="X147" s="114" t="s">
        <v>203</v>
      </c>
      <c r="Y147" s="114" t="s">
        <v>203</v>
      </c>
      <c r="Z147" s="114" t="s">
        <v>203</v>
      </c>
      <c r="AA147" s="114" t="s">
        <v>203</v>
      </c>
      <c r="AB147" s="114" t="s">
        <v>203</v>
      </c>
      <c r="AC147" s="114" t="s">
        <v>203</v>
      </c>
      <c r="AD147" s="114" t="s">
        <v>203</v>
      </c>
      <c r="AE147" s="114" t="s">
        <v>203</v>
      </c>
      <c r="AF147" s="114" t="s">
        <v>203</v>
      </c>
      <c r="AG147" s="114" t="s">
        <v>203</v>
      </c>
      <c r="AH147" s="114" t="s">
        <v>203</v>
      </c>
      <c r="AI147" s="114" t="s">
        <v>203</v>
      </c>
      <c r="AJ147" s="114" t="s">
        <v>203</v>
      </c>
      <c r="AK147" s="114" t="s">
        <v>203</v>
      </c>
      <c r="AL147" s="114" t="s">
        <v>203</v>
      </c>
      <c r="AM147" s="114" t="s">
        <v>203</v>
      </c>
      <c r="AN147" s="114" t="s">
        <v>203</v>
      </c>
      <c r="AO147" s="114" t="s">
        <v>203</v>
      </c>
      <c r="AP147" s="114" t="s">
        <v>203</v>
      </c>
      <c r="AQ147" s="114" t="s">
        <v>203</v>
      </c>
      <c r="AR147" s="114" t="s">
        <v>203</v>
      </c>
      <c r="AS147" s="114" t="s">
        <v>203</v>
      </c>
      <c r="AT147" s="114" t="s">
        <v>203</v>
      </c>
      <c r="AU147" s="114" t="s">
        <v>203</v>
      </c>
      <c r="AV147" s="114" t="s">
        <v>203</v>
      </c>
      <c r="AW147" s="114" t="s">
        <v>203</v>
      </c>
      <c r="AX147" s="114" t="s">
        <v>203</v>
      </c>
      <c r="AY147" s="114" t="s">
        <v>203</v>
      </c>
      <c r="AZ147" s="114" t="s">
        <v>203</v>
      </c>
      <c r="BA147" s="114" t="s">
        <v>203</v>
      </c>
      <c r="BB147" s="114" t="s">
        <v>203</v>
      </c>
      <c r="BC147" s="114" t="s">
        <v>203</v>
      </c>
      <c r="BD147" s="114" t="s">
        <v>203</v>
      </c>
      <c r="BE147" s="114" t="s">
        <v>203</v>
      </c>
      <c r="BF147" s="114" t="s">
        <v>203</v>
      </c>
      <c r="BG147" s="114" t="s">
        <v>203</v>
      </c>
      <c r="BH147" s="114" t="s">
        <v>203</v>
      </c>
      <c r="BI147" s="114" t="s">
        <v>203</v>
      </c>
      <c r="BJ147" s="114" t="s">
        <v>203</v>
      </c>
      <c r="BK147" s="114" t="s">
        <v>203</v>
      </c>
      <c r="BL147" s="114" t="s">
        <v>203</v>
      </c>
      <c r="BM147" s="114" t="s">
        <v>203</v>
      </c>
      <c r="BN147" s="114" t="s">
        <v>203</v>
      </c>
      <c r="BO147" s="114" t="s">
        <v>203</v>
      </c>
      <c r="BP147" s="114" t="s">
        <v>203</v>
      </c>
      <c r="BQ147" s="114" t="s">
        <v>203</v>
      </c>
      <c r="BR147" s="114" t="s">
        <v>203</v>
      </c>
      <c r="BS147" s="114" t="s">
        <v>203</v>
      </c>
      <c r="BT147" s="114" t="s">
        <v>203</v>
      </c>
      <c r="BU147" s="114" t="s">
        <v>203</v>
      </c>
      <c r="BV147" s="114" t="s">
        <v>203</v>
      </c>
      <c r="BW147" s="114">
        <v>22275.728794999999</v>
      </c>
      <c r="BX147" s="114" t="s">
        <v>203</v>
      </c>
      <c r="BY147" s="114">
        <v>28281</v>
      </c>
      <c r="BZ147" s="114">
        <v>26307</v>
      </c>
      <c r="CA147" s="114">
        <v>35581</v>
      </c>
      <c r="CB147" s="114">
        <v>37130</v>
      </c>
      <c r="CC147" s="114">
        <v>41841</v>
      </c>
      <c r="CD147" s="114">
        <v>46981</v>
      </c>
      <c r="CE147" s="114">
        <v>58615</v>
      </c>
      <c r="CF147" s="114">
        <v>61481</v>
      </c>
      <c r="CG147" s="114">
        <v>60058</v>
      </c>
      <c r="CH147" s="114">
        <v>63643</v>
      </c>
      <c r="CI147" s="114">
        <v>92780</v>
      </c>
      <c r="CJ147" s="114">
        <v>55785</v>
      </c>
      <c r="CK147" s="114">
        <v>53229</v>
      </c>
      <c r="CL147" s="114">
        <v>58088</v>
      </c>
      <c r="CM147" s="114">
        <v>68568</v>
      </c>
    </row>
    <row r="148" spans="3:91" ht="14.25" customHeight="1" x14ac:dyDescent="0.3">
      <c r="C148" s="60" t="s">
        <v>75</v>
      </c>
      <c r="D148" s="60" t="s">
        <v>213</v>
      </c>
      <c r="E148" s="114">
        <v>40608.633631999997</v>
      </c>
      <c r="F148" s="114">
        <v>38706.299723999997</v>
      </c>
      <c r="G148" s="114">
        <v>39416.825082000003</v>
      </c>
      <c r="H148" s="114">
        <v>48316.684633999997</v>
      </c>
      <c r="I148" s="114">
        <v>48258.021679999998</v>
      </c>
      <c r="J148" s="114">
        <v>48060.549931000001</v>
      </c>
      <c r="K148" s="114">
        <v>37858.798079</v>
      </c>
      <c r="L148" s="114">
        <v>47611.028961999997</v>
      </c>
      <c r="M148" s="114">
        <v>40233.157166999998</v>
      </c>
      <c r="N148" s="114">
        <v>51053.761982000004</v>
      </c>
      <c r="O148" s="114">
        <v>42550.794711000002</v>
      </c>
      <c r="P148" s="114">
        <v>39210.284115000002</v>
      </c>
      <c r="Q148" s="114">
        <v>41493.502503000003</v>
      </c>
      <c r="R148" s="114">
        <v>49191.625933000003</v>
      </c>
      <c r="S148" s="114">
        <v>47065.251850000001</v>
      </c>
      <c r="T148" s="114">
        <v>47464.008756000003</v>
      </c>
      <c r="U148" s="114">
        <v>53017.520498999998</v>
      </c>
      <c r="V148" s="114">
        <v>50712.813066000002</v>
      </c>
      <c r="W148" s="114">
        <v>52313.292408000001</v>
      </c>
      <c r="X148" s="114">
        <v>51282.560548000001</v>
      </c>
      <c r="Y148" s="114">
        <v>51351.171364000002</v>
      </c>
      <c r="Z148" s="114">
        <v>58807.362545000004</v>
      </c>
      <c r="AA148" s="114">
        <v>55140.202708999997</v>
      </c>
      <c r="AB148" s="114">
        <v>59374.836840999997</v>
      </c>
      <c r="AC148" s="114">
        <v>187669.835016</v>
      </c>
      <c r="AD148" s="114">
        <v>192137.84249099999</v>
      </c>
      <c r="AE148" s="114">
        <v>178759.77518900001</v>
      </c>
      <c r="AF148" s="114">
        <v>182597.64356</v>
      </c>
      <c r="AG148" s="114">
        <v>184807.67198700001</v>
      </c>
      <c r="AH148" s="114">
        <v>187394.46026600001</v>
      </c>
      <c r="AI148" s="114">
        <v>183827.78406400001</v>
      </c>
      <c r="AJ148" s="114">
        <v>199945.571532</v>
      </c>
      <c r="AK148" s="114">
        <v>210697.824995</v>
      </c>
      <c r="AL148" s="114">
        <v>219935.947025</v>
      </c>
      <c r="AM148" s="114">
        <v>216022.22210300001</v>
      </c>
      <c r="AN148" s="114">
        <v>223009.450682</v>
      </c>
      <c r="AO148" s="114">
        <v>216344.125871</v>
      </c>
      <c r="AP148" s="114">
        <v>219052.247443</v>
      </c>
      <c r="AQ148" s="114">
        <v>221856.88978900001</v>
      </c>
      <c r="AR148" s="114">
        <v>181555.47105299999</v>
      </c>
      <c r="AS148" s="114">
        <v>191893.81008900001</v>
      </c>
      <c r="AT148" s="114">
        <v>191272.53064899999</v>
      </c>
      <c r="AU148" s="114">
        <v>192808.13053699999</v>
      </c>
      <c r="AV148" s="114">
        <v>181602.95969399999</v>
      </c>
      <c r="AW148" s="114">
        <v>175292.10120599999</v>
      </c>
      <c r="AX148" s="114">
        <v>143198.92762</v>
      </c>
      <c r="AY148" s="114">
        <v>169983.294394</v>
      </c>
      <c r="AZ148" s="114">
        <v>171364.41187400001</v>
      </c>
      <c r="BA148" s="114">
        <v>171883.35152</v>
      </c>
      <c r="BB148" s="114">
        <v>170047.81129499999</v>
      </c>
      <c r="BC148" s="114">
        <v>175492.931235</v>
      </c>
      <c r="BD148" s="114">
        <v>176742.608209</v>
      </c>
      <c r="BE148" s="114">
        <v>181185.28372899999</v>
      </c>
      <c r="BF148" s="114">
        <v>184004.915309</v>
      </c>
      <c r="BG148" s="114">
        <v>183685.94689699999</v>
      </c>
      <c r="BH148" s="114">
        <v>191830.58146300001</v>
      </c>
      <c r="BI148" s="114">
        <v>187185.910703</v>
      </c>
      <c r="BJ148" s="114">
        <v>187444.63637600001</v>
      </c>
      <c r="BK148" s="114">
        <v>187525.604872</v>
      </c>
      <c r="BL148" s="114">
        <v>200155.25145899999</v>
      </c>
      <c r="BM148" s="114">
        <v>228024.73017</v>
      </c>
      <c r="BN148" s="114">
        <v>201067.29532</v>
      </c>
      <c r="BO148" s="114">
        <v>200121.62443900001</v>
      </c>
      <c r="BP148" s="114">
        <v>201399.59845699999</v>
      </c>
      <c r="BQ148" s="114">
        <v>208319.24234500001</v>
      </c>
      <c r="BR148" s="114">
        <v>210396.610113</v>
      </c>
      <c r="BS148" s="114">
        <v>213954.829555</v>
      </c>
      <c r="BT148" s="114">
        <v>229482.058911</v>
      </c>
      <c r="BU148" s="114">
        <v>251020.568298</v>
      </c>
      <c r="BV148" s="114">
        <v>262865.16885900003</v>
      </c>
      <c r="BW148" s="114">
        <v>278667.26524799998</v>
      </c>
      <c r="BX148" s="114">
        <v>285841.695894</v>
      </c>
      <c r="BY148" s="114">
        <v>274059</v>
      </c>
      <c r="BZ148" s="114">
        <v>270703</v>
      </c>
      <c r="CA148" s="114">
        <v>273326</v>
      </c>
      <c r="CB148" s="114">
        <v>322862</v>
      </c>
      <c r="CC148" s="114">
        <v>393214</v>
      </c>
      <c r="CD148" s="114">
        <v>406769</v>
      </c>
      <c r="CE148" s="114">
        <v>416916</v>
      </c>
      <c r="CF148" s="114">
        <v>439491</v>
      </c>
      <c r="CG148" s="114">
        <v>437766</v>
      </c>
      <c r="CH148" s="114">
        <v>426769</v>
      </c>
      <c r="CI148" s="114">
        <v>391604</v>
      </c>
      <c r="CJ148" s="114">
        <v>439497</v>
      </c>
      <c r="CK148" s="114">
        <v>447467</v>
      </c>
      <c r="CL148" s="114">
        <v>449104</v>
      </c>
      <c r="CM148" s="114">
        <v>461780</v>
      </c>
    </row>
    <row r="149" spans="3:91" ht="14.25" customHeight="1" x14ac:dyDescent="0.3">
      <c r="C149" s="75" t="s">
        <v>76</v>
      </c>
      <c r="D149" s="85" t="s">
        <v>29</v>
      </c>
      <c r="E149" s="24" t="s">
        <v>203</v>
      </c>
      <c r="F149" s="24" t="s">
        <v>203</v>
      </c>
      <c r="G149" s="24" t="s">
        <v>203</v>
      </c>
      <c r="H149" s="24" t="s">
        <v>203</v>
      </c>
      <c r="I149" s="24" t="s">
        <v>203</v>
      </c>
      <c r="J149" s="24" t="s">
        <v>203</v>
      </c>
      <c r="K149" s="24" t="s">
        <v>203</v>
      </c>
      <c r="L149" s="24" t="s">
        <v>203</v>
      </c>
      <c r="M149" s="24" t="s">
        <v>203</v>
      </c>
      <c r="N149" s="24" t="s">
        <v>203</v>
      </c>
      <c r="O149" s="24" t="s">
        <v>203</v>
      </c>
      <c r="P149" s="24" t="s">
        <v>203</v>
      </c>
      <c r="Q149" s="24" t="s">
        <v>203</v>
      </c>
      <c r="R149" s="24" t="s">
        <v>203</v>
      </c>
      <c r="S149" s="24" t="s">
        <v>203</v>
      </c>
      <c r="T149" s="24" t="s">
        <v>203</v>
      </c>
      <c r="U149" s="24" t="s">
        <v>203</v>
      </c>
      <c r="V149" s="24" t="s">
        <v>203</v>
      </c>
      <c r="W149" s="24" t="s">
        <v>203</v>
      </c>
      <c r="X149" s="24" t="s">
        <v>203</v>
      </c>
      <c r="Y149" s="24" t="s">
        <v>203</v>
      </c>
      <c r="Z149" s="24" t="s">
        <v>203</v>
      </c>
      <c r="AA149" s="24" t="s">
        <v>203</v>
      </c>
      <c r="AB149" s="24" t="s">
        <v>203</v>
      </c>
      <c r="AC149" s="24" t="s">
        <v>203</v>
      </c>
      <c r="AD149" s="24" t="s">
        <v>203</v>
      </c>
      <c r="AE149" s="24" t="s">
        <v>203</v>
      </c>
      <c r="AF149" s="24" t="s">
        <v>203</v>
      </c>
      <c r="AG149" s="24" t="s">
        <v>203</v>
      </c>
      <c r="AH149" s="24" t="s">
        <v>203</v>
      </c>
      <c r="AI149" s="24" t="s">
        <v>203</v>
      </c>
      <c r="AJ149" s="24" t="s">
        <v>203</v>
      </c>
      <c r="AK149" s="24" t="s">
        <v>203</v>
      </c>
      <c r="AL149" s="24" t="s">
        <v>203</v>
      </c>
      <c r="AM149" s="24" t="s">
        <v>203</v>
      </c>
      <c r="AN149" s="24" t="s">
        <v>203</v>
      </c>
      <c r="AO149" s="24" t="s">
        <v>203</v>
      </c>
      <c r="AP149" s="24" t="s">
        <v>203</v>
      </c>
      <c r="AQ149" s="24" t="s">
        <v>203</v>
      </c>
      <c r="AR149" s="24" t="s">
        <v>203</v>
      </c>
      <c r="AS149" s="24" t="s">
        <v>203</v>
      </c>
      <c r="AT149" s="24" t="s">
        <v>203</v>
      </c>
      <c r="AU149" s="24" t="s">
        <v>203</v>
      </c>
      <c r="AV149" s="24" t="s">
        <v>203</v>
      </c>
      <c r="AW149" s="24" t="s">
        <v>203</v>
      </c>
      <c r="AX149" s="24" t="s">
        <v>203</v>
      </c>
      <c r="AY149" s="24" t="s">
        <v>203</v>
      </c>
      <c r="AZ149" s="24" t="s">
        <v>203</v>
      </c>
      <c r="BA149" s="24" t="s">
        <v>203</v>
      </c>
      <c r="BB149" s="24" t="s">
        <v>203</v>
      </c>
      <c r="BC149" s="24" t="s">
        <v>203</v>
      </c>
      <c r="BD149" s="24" t="s">
        <v>203</v>
      </c>
      <c r="BE149" s="24" t="s">
        <v>203</v>
      </c>
      <c r="BF149" s="24" t="s">
        <v>203</v>
      </c>
      <c r="BG149" s="24" t="s">
        <v>203</v>
      </c>
      <c r="BH149" s="24" t="s">
        <v>203</v>
      </c>
      <c r="BI149" s="24" t="s">
        <v>203</v>
      </c>
      <c r="BJ149" s="24" t="s">
        <v>203</v>
      </c>
      <c r="BK149" s="24" t="s">
        <v>203</v>
      </c>
      <c r="BL149" s="24" t="s">
        <v>203</v>
      </c>
      <c r="BM149" s="24" t="s">
        <v>203</v>
      </c>
      <c r="BN149" s="24" t="s">
        <v>203</v>
      </c>
      <c r="BO149" s="24" t="s">
        <v>203</v>
      </c>
      <c r="BP149" s="24" t="s">
        <v>203</v>
      </c>
      <c r="BQ149" s="24" t="s">
        <v>203</v>
      </c>
      <c r="BR149" s="24" t="s">
        <v>203</v>
      </c>
      <c r="BS149" s="24" t="s">
        <v>203</v>
      </c>
      <c r="BT149" s="24" t="s">
        <v>203</v>
      </c>
      <c r="BU149" s="24" t="s">
        <v>203</v>
      </c>
      <c r="BV149" s="24" t="s">
        <v>203</v>
      </c>
      <c r="BW149" s="24">
        <v>752099.33507599996</v>
      </c>
      <c r="BX149" s="24">
        <v>715550.819778</v>
      </c>
      <c r="BY149" s="24">
        <v>708256.45374899998</v>
      </c>
      <c r="BZ149" s="24">
        <v>692065.53462499997</v>
      </c>
      <c r="CA149" s="24">
        <v>687017.49918399996</v>
      </c>
      <c r="CB149" s="24">
        <v>682289.08144700003</v>
      </c>
      <c r="CC149" s="24">
        <v>695892.29573599994</v>
      </c>
      <c r="CD149" s="24">
        <v>710339.31227999995</v>
      </c>
      <c r="CE149" s="24">
        <v>743367.943585</v>
      </c>
      <c r="CF149" s="24">
        <v>757756.14758200001</v>
      </c>
      <c r="CG149" s="24">
        <v>716321.80780399998</v>
      </c>
      <c r="CH149" s="24">
        <v>800759.75563799997</v>
      </c>
      <c r="CI149" s="24">
        <v>790047.57813599997</v>
      </c>
      <c r="CJ149" s="24">
        <v>681610.58084099996</v>
      </c>
      <c r="CK149" s="24">
        <v>706332.32865100005</v>
      </c>
      <c r="CL149" s="24">
        <v>706957.81128300005</v>
      </c>
      <c r="CM149" s="24">
        <v>728596.28225799999</v>
      </c>
    </row>
    <row r="150" spans="3:91" ht="14.25" customHeight="1" x14ac:dyDescent="0.3">
      <c r="C150" s="60" t="s">
        <v>77</v>
      </c>
      <c r="D150" s="60" t="s">
        <v>214</v>
      </c>
      <c r="E150" s="114" t="s">
        <v>203</v>
      </c>
      <c r="F150" s="114" t="s">
        <v>203</v>
      </c>
      <c r="G150" s="114" t="s">
        <v>203</v>
      </c>
      <c r="H150" s="114" t="s">
        <v>203</v>
      </c>
      <c r="I150" s="114" t="s">
        <v>203</v>
      </c>
      <c r="J150" s="114" t="s">
        <v>203</v>
      </c>
      <c r="K150" s="114" t="s">
        <v>203</v>
      </c>
      <c r="L150" s="114" t="s">
        <v>203</v>
      </c>
      <c r="M150" s="114" t="s">
        <v>203</v>
      </c>
      <c r="N150" s="114" t="s">
        <v>203</v>
      </c>
      <c r="O150" s="114" t="s">
        <v>203</v>
      </c>
      <c r="P150" s="114" t="s">
        <v>203</v>
      </c>
      <c r="Q150" s="114" t="s">
        <v>203</v>
      </c>
      <c r="R150" s="114" t="s">
        <v>203</v>
      </c>
      <c r="S150" s="114" t="s">
        <v>203</v>
      </c>
      <c r="T150" s="114" t="s">
        <v>203</v>
      </c>
      <c r="U150" s="114" t="s">
        <v>203</v>
      </c>
      <c r="V150" s="114" t="s">
        <v>203</v>
      </c>
      <c r="W150" s="114" t="s">
        <v>203</v>
      </c>
      <c r="X150" s="114" t="s">
        <v>203</v>
      </c>
      <c r="Y150" s="114" t="s">
        <v>203</v>
      </c>
      <c r="Z150" s="114" t="s">
        <v>203</v>
      </c>
      <c r="AA150" s="114" t="s">
        <v>203</v>
      </c>
      <c r="AB150" s="114" t="s">
        <v>203</v>
      </c>
      <c r="AC150" s="114" t="s">
        <v>203</v>
      </c>
      <c r="AD150" s="114" t="s">
        <v>203</v>
      </c>
      <c r="AE150" s="114" t="s">
        <v>203</v>
      </c>
      <c r="AF150" s="114" t="s">
        <v>203</v>
      </c>
      <c r="AG150" s="114" t="s">
        <v>203</v>
      </c>
      <c r="AH150" s="114" t="s">
        <v>203</v>
      </c>
      <c r="AI150" s="114" t="s">
        <v>203</v>
      </c>
      <c r="AJ150" s="114" t="s">
        <v>203</v>
      </c>
      <c r="AK150" s="114" t="s">
        <v>203</v>
      </c>
      <c r="AL150" s="114" t="s">
        <v>203</v>
      </c>
      <c r="AM150" s="114" t="s">
        <v>203</v>
      </c>
      <c r="AN150" s="114" t="s">
        <v>203</v>
      </c>
      <c r="AO150" s="114" t="s">
        <v>203</v>
      </c>
      <c r="AP150" s="114" t="s">
        <v>203</v>
      </c>
      <c r="AQ150" s="114" t="s">
        <v>203</v>
      </c>
      <c r="AR150" s="114" t="s">
        <v>203</v>
      </c>
      <c r="AS150" s="114" t="s">
        <v>203</v>
      </c>
      <c r="AT150" s="114" t="s">
        <v>203</v>
      </c>
      <c r="AU150" s="114" t="s">
        <v>203</v>
      </c>
      <c r="AV150" s="114" t="s">
        <v>203</v>
      </c>
      <c r="AW150" s="114" t="s">
        <v>203</v>
      </c>
      <c r="AX150" s="114" t="s">
        <v>203</v>
      </c>
      <c r="AY150" s="114" t="s">
        <v>203</v>
      </c>
      <c r="AZ150" s="114" t="s">
        <v>203</v>
      </c>
      <c r="BA150" s="114" t="s">
        <v>203</v>
      </c>
      <c r="BB150" s="114" t="s">
        <v>203</v>
      </c>
      <c r="BC150" s="114" t="s">
        <v>203</v>
      </c>
      <c r="BD150" s="114" t="s">
        <v>203</v>
      </c>
      <c r="BE150" s="114" t="s">
        <v>203</v>
      </c>
      <c r="BF150" s="114" t="s">
        <v>203</v>
      </c>
      <c r="BG150" s="114" t="s">
        <v>203</v>
      </c>
      <c r="BH150" s="114" t="s">
        <v>203</v>
      </c>
      <c r="BI150" s="114" t="s">
        <v>203</v>
      </c>
      <c r="BJ150" s="114" t="s">
        <v>203</v>
      </c>
      <c r="BK150" s="114" t="s">
        <v>203</v>
      </c>
      <c r="BL150" s="114" t="s">
        <v>203</v>
      </c>
      <c r="BM150" s="114" t="s">
        <v>203</v>
      </c>
      <c r="BN150" s="114" t="s">
        <v>203</v>
      </c>
      <c r="BO150" s="114" t="s">
        <v>203</v>
      </c>
      <c r="BP150" s="114" t="s">
        <v>203</v>
      </c>
      <c r="BQ150" s="114" t="s">
        <v>203</v>
      </c>
      <c r="BR150" s="114" t="s">
        <v>203</v>
      </c>
      <c r="BS150" s="114" t="s">
        <v>203</v>
      </c>
      <c r="BT150" s="114" t="s">
        <v>203</v>
      </c>
      <c r="BU150" s="114" t="s">
        <v>203</v>
      </c>
      <c r="BV150" s="114" t="s">
        <v>203</v>
      </c>
      <c r="BW150" s="114">
        <v>166627.638014</v>
      </c>
      <c r="BX150" s="114">
        <v>153267.33060099999</v>
      </c>
      <c r="BY150" s="114">
        <v>152272.12950899999</v>
      </c>
      <c r="BZ150" s="114">
        <v>151939.40911000001</v>
      </c>
      <c r="CA150" s="114">
        <v>140910.469664</v>
      </c>
      <c r="CB150" s="114">
        <v>134053.60002000001</v>
      </c>
      <c r="CC150" s="114">
        <v>141061.88234899999</v>
      </c>
      <c r="CD150" s="114">
        <v>152374.16123900001</v>
      </c>
      <c r="CE150" s="114">
        <v>179748.595069</v>
      </c>
      <c r="CF150" s="114">
        <v>197816.61293</v>
      </c>
      <c r="CG150" s="114">
        <v>177840.305242</v>
      </c>
      <c r="CH150" s="114">
        <v>213815.603076</v>
      </c>
      <c r="CI150" s="114">
        <v>249258.40244400001</v>
      </c>
      <c r="CJ150" s="114">
        <v>245564.10664499999</v>
      </c>
      <c r="CK150" s="114">
        <v>230511.519982</v>
      </c>
      <c r="CL150" s="114">
        <v>235893.750099</v>
      </c>
      <c r="CM150" s="114">
        <v>246479.952701</v>
      </c>
    </row>
    <row r="151" spans="3:91" ht="14.25" customHeight="1" x14ac:dyDescent="0.3">
      <c r="C151" s="60" t="s">
        <v>78</v>
      </c>
      <c r="D151" s="60" t="s">
        <v>215</v>
      </c>
      <c r="E151" s="114" t="s">
        <v>203</v>
      </c>
      <c r="F151" s="114" t="s">
        <v>203</v>
      </c>
      <c r="G151" s="114" t="s">
        <v>203</v>
      </c>
      <c r="H151" s="114" t="s">
        <v>203</v>
      </c>
      <c r="I151" s="114" t="s">
        <v>203</v>
      </c>
      <c r="J151" s="114" t="s">
        <v>203</v>
      </c>
      <c r="K151" s="114" t="s">
        <v>203</v>
      </c>
      <c r="L151" s="114" t="s">
        <v>203</v>
      </c>
      <c r="M151" s="114" t="s">
        <v>203</v>
      </c>
      <c r="N151" s="114" t="s">
        <v>203</v>
      </c>
      <c r="O151" s="114" t="s">
        <v>203</v>
      </c>
      <c r="P151" s="114" t="s">
        <v>203</v>
      </c>
      <c r="Q151" s="114" t="s">
        <v>203</v>
      </c>
      <c r="R151" s="114" t="s">
        <v>203</v>
      </c>
      <c r="S151" s="114" t="s">
        <v>203</v>
      </c>
      <c r="T151" s="114" t="s">
        <v>203</v>
      </c>
      <c r="U151" s="114" t="s">
        <v>203</v>
      </c>
      <c r="V151" s="114" t="s">
        <v>203</v>
      </c>
      <c r="W151" s="114" t="s">
        <v>203</v>
      </c>
      <c r="X151" s="114" t="s">
        <v>203</v>
      </c>
      <c r="Y151" s="114" t="s">
        <v>203</v>
      </c>
      <c r="Z151" s="114" t="s">
        <v>203</v>
      </c>
      <c r="AA151" s="114" t="s">
        <v>203</v>
      </c>
      <c r="AB151" s="114" t="s">
        <v>203</v>
      </c>
      <c r="AC151" s="114" t="s">
        <v>203</v>
      </c>
      <c r="AD151" s="114" t="s">
        <v>203</v>
      </c>
      <c r="AE151" s="114" t="s">
        <v>203</v>
      </c>
      <c r="AF151" s="114" t="s">
        <v>203</v>
      </c>
      <c r="AG151" s="114" t="s">
        <v>203</v>
      </c>
      <c r="AH151" s="114" t="s">
        <v>203</v>
      </c>
      <c r="AI151" s="114" t="s">
        <v>203</v>
      </c>
      <c r="AJ151" s="114" t="s">
        <v>203</v>
      </c>
      <c r="AK151" s="114" t="s">
        <v>203</v>
      </c>
      <c r="AL151" s="114" t="s">
        <v>203</v>
      </c>
      <c r="AM151" s="114" t="s">
        <v>203</v>
      </c>
      <c r="AN151" s="114" t="s">
        <v>203</v>
      </c>
      <c r="AO151" s="114" t="s">
        <v>203</v>
      </c>
      <c r="AP151" s="114" t="s">
        <v>203</v>
      </c>
      <c r="AQ151" s="114" t="s">
        <v>203</v>
      </c>
      <c r="AR151" s="114" t="s">
        <v>203</v>
      </c>
      <c r="AS151" s="114" t="s">
        <v>203</v>
      </c>
      <c r="AT151" s="114" t="s">
        <v>203</v>
      </c>
      <c r="AU151" s="114" t="s">
        <v>203</v>
      </c>
      <c r="AV151" s="114" t="s">
        <v>203</v>
      </c>
      <c r="AW151" s="114" t="s">
        <v>203</v>
      </c>
      <c r="AX151" s="114" t="s">
        <v>203</v>
      </c>
      <c r="AY151" s="114" t="s">
        <v>203</v>
      </c>
      <c r="AZ151" s="114" t="s">
        <v>203</v>
      </c>
      <c r="BA151" s="114" t="s">
        <v>203</v>
      </c>
      <c r="BB151" s="114" t="s">
        <v>203</v>
      </c>
      <c r="BC151" s="114" t="s">
        <v>203</v>
      </c>
      <c r="BD151" s="114" t="s">
        <v>203</v>
      </c>
      <c r="BE151" s="114" t="s">
        <v>203</v>
      </c>
      <c r="BF151" s="114" t="s">
        <v>203</v>
      </c>
      <c r="BG151" s="114" t="s">
        <v>203</v>
      </c>
      <c r="BH151" s="114" t="s">
        <v>203</v>
      </c>
      <c r="BI151" s="114" t="s">
        <v>203</v>
      </c>
      <c r="BJ151" s="114" t="s">
        <v>203</v>
      </c>
      <c r="BK151" s="114" t="s">
        <v>203</v>
      </c>
      <c r="BL151" s="114" t="s">
        <v>203</v>
      </c>
      <c r="BM151" s="114" t="s">
        <v>203</v>
      </c>
      <c r="BN151" s="114" t="s">
        <v>203</v>
      </c>
      <c r="BO151" s="114" t="s">
        <v>203</v>
      </c>
      <c r="BP151" s="114" t="s">
        <v>203</v>
      </c>
      <c r="BQ151" s="114" t="s">
        <v>203</v>
      </c>
      <c r="BR151" s="114" t="s">
        <v>203</v>
      </c>
      <c r="BS151" s="114" t="s">
        <v>203</v>
      </c>
      <c r="BT151" s="114" t="s">
        <v>203</v>
      </c>
      <c r="BU151" s="114" t="s">
        <v>203</v>
      </c>
      <c r="BV151" s="114" t="s">
        <v>203</v>
      </c>
      <c r="BW151" s="114">
        <v>585471.69706200005</v>
      </c>
      <c r="BX151" s="114">
        <v>562283.489176</v>
      </c>
      <c r="BY151" s="114">
        <v>555984.32423999999</v>
      </c>
      <c r="BZ151" s="114">
        <v>540126.12551499996</v>
      </c>
      <c r="CA151" s="114">
        <v>546107.02951999998</v>
      </c>
      <c r="CB151" s="114">
        <v>548235.48142700002</v>
      </c>
      <c r="CC151" s="114">
        <v>554830.41338699998</v>
      </c>
      <c r="CD151" s="114">
        <v>557965.15104100003</v>
      </c>
      <c r="CE151" s="114">
        <v>563619.34851599997</v>
      </c>
      <c r="CF151" s="114">
        <v>559939.53465199994</v>
      </c>
      <c r="CG151" s="114">
        <v>538481.50256199995</v>
      </c>
      <c r="CH151" s="114">
        <v>586944.15256199997</v>
      </c>
      <c r="CI151" s="114">
        <v>540789.17569199996</v>
      </c>
      <c r="CJ151" s="114">
        <v>436046.47419600002</v>
      </c>
      <c r="CK151" s="114">
        <v>475820.80866899999</v>
      </c>
      <c r="CL151" s="114">
        <v>471064.06118399999</v>
      </c>
      <c r="CM151" s="114">
        <v>482116.32955700002</v>
      </c>
    </row>
    <row r="152" spans="3:91" ht="14.25" customHeight="1" x14ac:dyDescent="0.3">
      <c r="C152" s="75" t="s">
        <v>79</v>
      </c>
      <c r="D152" s="85" t="s">
        <v>30</v>
      </c>
      <c r="E152" s="24">
        <v>38716.097675999998</v>
      </c>
      <c r="F152" s="24">
        <v>35974.951973000003</v>
      </c>
      <c r="G152" s="24">
        <v>36729.398257000001</v>
      </c>
      <c r="H152" s="24">
        <v>43890.085081999998</v>
      </c>
      <c r="I152" s="24">
        <v>47657.628937000001</v>
      </c>
      <c r="J152" s="24">
        <v>47080.528424999997</v>
      </c>
      <c r="K152" s="24">
        <v>38317.141414999998</v>
      </c>
      <c r="L152" s="24">
        <v>42853.408539999997</v>
      </c>
      <c r="M152" s="24">
        <v>42974.631221000003</v>
      </c>
      <c r="N152" s="24">
        <v>45239.828585000003</v>
      </c>
      <c r="O152" s="24">
        <v>46688.717080000002</v>
      </c>
      <c r="P152" s="24">
        <v>51948.261850000003</v>
      </c>
      <c r="Q152" s="24">
        <v>52917.707240999996</v>
      </c>
      <c r="R152" s="24">
        <v>56743.693957000003</v>
      </c>
      <c r="S152" s="24">
        <v>58101.157623999999</v>
      </c>
      <c r="T152" s="24">
        <v>64789.957907000004</v>
      </c>
      <c r="U152" s="24">
        <v>94587.242406999998</v>
      </c>
      <c r="V152" s="24">
        <v>89173.560349000007</v>
      </c>
      <c r="W152" s="24">
        <v>100098.57027500001</v>
      </c>
      <c r="X152" s="24">
        <v>120505.51218999999</v>
      </c>
      <c r="Y152" s="24">
        <v>116964.006022</v>
      </c>
      <c r="Z152" s="24">
        <v>119741.729062</v>
      </c>
      <c r="AA152" s="24">
        <v>120291.952596</v>
      </c>
      <c r="AB152" s="24">
        <v>99746.294240999996</v>
      </c>
      <c r="AC152" s="24">
        <v>96736.021420000005</v>
      </c>
      <c r="AD152" s="24">
        <v>98366.604890000002</v>
      </c>
      <c r="AE152" s="24">
        <v>99266.974017</v>
      </c>
      <c r="AF152" s="24">
        <v>104547.91021099999</v>
      </c>
      <c r="AG152" s="24">
        <v>115228.454986</v>
      </c>
      <c r="AH152" s="24">
        <v>125152.87811200001</v>
      </c>
      <c r="AI152" s="24">
        <v>131564.17376000001</v>
      </c>
      <c r="AJ152" s="24">
        <v>135710.1341</v>
      </c>
      <c r="AK152" s="24">
        <v>141806.79753700001</v>
      </c>
      <c r="AL152" s="24">
        <v>148856.147772</v>
      </c>
      <c r="AM152" s="24">
        <v>148107.38518499999</v>
      </c>
      <c r="AN152" s="24">
        <v>158546.01022500001</v>
      </c>
      <c r="AO152" s="24">
        <v>153504.79898699999</v>
      </c>
      <c r="AP152" s="24">
        <v>157628.66635700001</v>
      </c>
      <c r="AQ152" s="24">
        <v>157433.39806800001</v>
      </c>
      <c r="AR152" s="24">
        <v>144340.543928</v>
      </c>
      <c r="AS152" s="24">
        <v>136707.20131900001</v>
      </c>
      <c r="AT152" s="24">
        <v>141148.72160200001</v>
      </c>
      <c r="AU152" s="24">
        <v>139323.62987</v>
      </c>
      <c r="AV152" s="24">
        <v>136629.979502</v>
      </c>
      <c r="AW152" s="24">
        <v>125455.874492</v>
      </c>
      <c r="AX152" s="24">
        <v>125203.085425</v>
      </c>
      <c r="AY152" s="24">
        <v>126434.08905</v>
      </c>
      <c r="AZ152" s="24">
        <v>126740.563544</v>
      </c>
      <c r="BA152" s="24">
        <v>129493.549484</v>
      </c>
      <c r="BB152" s="24">
        <v>122626.063666</v>
      </c>
      <c r="BC152" s="24">
        <v>134570.450759</v>
      </c>
      <c r="BD152" s="24">
        <v>142028.000615</v>
      </c>
      <c r="BE152" s="24">
        <v>162345.02295000001</v>
      </c>
      <c r="BF152" s="24">
        <v>175177.25395000001</v>
      </c>
      <c r="BG152" s="24">
        <v>172600.585559</v>
      </c>
      <c r="BH152" s="24">
        <v>240063.67596699999</v>
      </c>
      <c r="BI152" s="24">
        <v>246386.067732</v>
      </c>
      <c r="BJ152" s="24">
        <v>254706.84494700001</v>
      </c>
      <c r="BK152" s="24">
        <v>245645.21326600001</v>
      </c>
      <c r="BL152" s="24">
        <v>269549.09664</v>
      </c>
      <c r="BM152" s="24">
        <v>283974.51662100002</v>
      </c>
      <c r="BN152" s="24">
        <v>261870.40784999999</v>
      </c>
      <c r="BO152" s="24">
        <v>261644.104506</v>
      </c>
      <c r="BP152" s="24">
        <v>267671.54308099998</v>
      </c>
      <c r="BQ152" s="24">
        <v>274484.129984</v>
      </c>
      <c r="BR152" s="24">
        <v>287922.98896400002</v>
      </c>
      <c r="BS152" s="24">
        <v>289027.51690500003</v>
      </c>
      <c r="BT152" s="24">
        <v>292510.83398699999</v>
      </c>
      <c r="BU152" s="24">
        <v>286169.26959099999</v>
      </c>
      <c r="BV152" s="24">
        <v>287048.99308300001</v>
      </c>
      <c r="BW152" s="24">
        <v>294119.886283</v>
      </c>
      <c r="BX152" s="24">
        <v>300865.42175600003</v>
      </c>
      <c r="BY152" s="24">
        <v>301042</v>
      </c>
      <c r="BZ152" s="24">
        <v>300641</v>
      </c>
      <c r="CA152" s="24">
        <v>286348</v>
      </c>
      <c r="CB152" s="24">
        <v>271040</v>
      </c>
      <c r="CC152" s="24">
        <v>285888</v>
      </c>
      <c r="CD152" s="24">
        <v>282456</v>
      </c>
      <c r="CE152" s="24">
        <v>304331</v>
      </c>
      <c r="CF152" s="24">
        <v>308939</v>
      </c>
      <c r="CG152" s="24">
        <v>308561</v>
      </c>
      <c r="CH152" s="24">
        <v>331436</v>
      </c>
      <c r="CI152" s="24">
        <v>352514</v>
      </c>
      <c r="CJ152" s="24">
        <v>338453</v>
      </c>
      <c r="CK152" s="24" t="s">
        <v>203</v>
      </c>
      <c r="CL152" s="24">
        <v>345628</v>
      </c>
      <c r="CM152" s="24">
        <v>359074</v>
      </c>
    </row>
    <row r="153" spans="3:91" ht="14.25" customHeight="1" x14ac:dyDescent="0.3">
      <c r="C153" s="60" t="s">
        <v>80</v>
      </c>
      <c r="D153" s="60" t="s">
        <v>216</v>
      </c>
      <c r="E153" s="114">
        <v>27101.268372999999</v>
      </c>
      <c r="F153" s="114">
        <v>32737.206296</v>
      </c>
      <c r="G153" s="114">
        <v>25710.57878</v>
      </c>
      <c r="H153" s="114">
        <v>30723.059558000001</v>
      </c>
      <c r="I153" s="114">
        <v>33360.340256000003</v>
      </c>
      <c r="J153" s="114">
        <v>32956.369897999997</v>
      </c>
      <c r="K153" s="114">
        <v>34868.598687999998</v>
      </c>
      <c r="L153" s="114">
        <v>38996.601772000002</v>
      </c>
      <c r="M153" s="114">
        <v>39106.914410999998</v>
      </c>
      <c r="N153" s="114">
        <v>41168.244013000003</v>
      </c>
      <c r="O153" s="114">
        <v>42486.732542999998</v>
      </c>
      <c r="P153" s="114">
        <v>36363.783295000001</v>
      </c>
      <c r="Q153" s="114">
        <v>48155.113589000001</v>
      </c>
      <c r="R153" s="114">
        <v>51636.761501000001</v>
      </c>
      <c r="S153" s="114">
        <v>52872.053437000002</v>
      </c>
      <c r="T153" s="114">
        <v>58958.861695</v>
      </c>
      <c r="U153" s="114">
        <v>66211.069684999995</v>
      </c>
      <c r="V153" s="114">
        <v>62421.492245000001</v>
      </c>
      <c r="W153" s="114">
        <v>70068.999192000003</v>
      </c>
      <c r="X153" s="114">
        <v>84353.858533000006</v>
      </c>
      <c r="Y153" s="114">
        <v>81874.804214999996</v>
      </c>
      <c r="Z153" s="114">
        <v>77832.123890000003</v>
      </c>
      <c r="AA153" s="114">
        <v>84204.366817000002</v>
      </c>
      <c r="AB153" s="114">
        <v>90769.127758999995</v>
      </c>
      <c r="AC153" s="114">
        <v>67715.214993999994</v>
      </c>
      <c r="AD153" s="114">
        <v>89513.610449999993</v>
      </c>
      <c r="AE153" s="114">
        <v>90332.946354999993</v>
      </c>
      <c r="AF153" s="114">
        <v>73183.537148000003</v>
      </c>
      <c r="AG153" s="114">
        <v>80659.918489999996</v>
      </c>
      <c r="AH153" s="114">
        <v>75091.726867000005</v>
      </c>
      <c r="AI153" s="114">
        <v>105251.339008</v>
      </c>
      <c r="AJ153" s="114">
        <v>108568.10728</v>
      </c>
      <c r="AK153" s="114">
        <v>129044.185759</v>
      </c>
      <c r="AL153" s="114">
        <v>135459.094473</v>
      </c>
      <c r="AM153" s="114">
        <v>134777.72051799999</v>
      </c>
      <c r="AN153" s="114">
        <v>144276.869305</v>
      </c>
      <c r="AO153" s="114">
        <v>139689.36707800001</v>
      </c>
      <c r="AP153" s="114">
        <v>143442.086385</v>
      </c>
      <c r="AQ153" s="114">
        <v>143264.392242</v>
      </c>
      <c r="AR153" s="114">
        <v>131349.894974</v>
      </c>
      <c r="AS153" s="114">
        <v>124403.55319999999</v>
      </c>
      <c r="AT153" s="114">
        <v>128445.336658</v>
      </c>
      <c r="AU153" s="114">
        <v>126784.50318099999</v>
      </c>
      <c r="AV153" s="114">
        <v>124333.281347</v>
      </c>
      <c r="AW153" s="114">
        <v>114164.845787</v>
      </c>
      <c r="AX153" s="114">
        <v>113934.807736</v>
      </c>
      <c r="AY153" s="114">
        <v>115055.021035</v>
      </c>
      <c r="AZ153" s="114">
        <v>78.842661000000007</v>
      </c>
      <c r="BA153" s="114">
        <v>2301.712665</v>
      </c>
      <c r="BB153" s="114">
        <v>998.60301600000003</v>
      </c>
      <c r="BC153" s="114">
        <v>252.734262</v>
      </c>
      <c r="BD153" s="114">
        <v>313.89816300000001</v>
      </c>
      <c r="BE153" s="114">
        <v>5258.6901820000003</v>
      </c>
      <c r="BF153" s="114">
        <v>3728.8862410000002</v>
      </c>
      <c r="BG153" s="114">
        <v>1356.8573060000001</v>
      </c>
      <c r="BH153" s="114">
        <v>3307.2681120000002</v>
      </c>
      <c r="BI153" s="114">
        <v>11649.324737000001</v>
      </c>
      <c r="BJ153" s="114">
        <v>3207.8227959999999</v>
      </c>
      <c r="BK153" s="114">
        <v>4579.4103720000003</v>
      </c>
      <c r="BL153" s="114">
        <v>2525.8300260000001</v>
      </c>
      <c r="BM153" s="114">
        <v>3187.5730709999998</v>
      </c>
      <c r="BN153" s="114">
        <v>1296.4613899999999</v>
      </c>
      <c r="BO153" s="114">
        <v>7586.483322</v>
      </c>
      <c r="BP153" s="114">
        <v>2657.1846999999998</v>
      </c>
      <c r="BQ153" s="114">
        <v>2610.4904660000002</v>
      </c>
      <c r="BR153" s="114">
        <v>2729.849995</v>
      </c>
      <c r="BS153" s="114">
        <v>2639.0611530000001</v>
      </c>
      <c r="BT153" s="114">
        <v>2676.7603159999999</v>
      </c>
      <c r="BU153" s="114">
        <v>2253.0263199999999</v>
      </c>
      <c r="BV153" s="114">
        <v>2143.1604689999999</v>
      </c>
      <c r="BW153" s="114">
        <v>2242.9098220000001</v>
      </c>
      <c r="BX153" s="114">
        <v>10347.309706</v>
      </c>
      <c r="BY153" s="114">
        <v>13567.135480999999</v>
      </c>
      <c r="BZ153" s="114">
        <v>15260.447776999999</v>
      </c>
      <c r="CA153" s="114">
        <v>14708.317698999999</v>
      </c>
      <c r="CB153" s="114">
        <v>18936.310511</v>
      </c>
      <c r="CC153" s="114">
        <v>20671.580795000002</v>
      </c>
      <c r="CD153" s="114">
        <v>22045.711753</v>
      </c>
      <c r="CE153" s="114">
        <v>24616.490886</v>
      </c>
      <c r="CF153" s="114">
        <v>21573.843493</v>
      </c>
      <c r="CG153" s="114">
        <v>19337.552991</v>
      </c>
      <c r="CH153" s="114">
        <v>17676.547468000001</v>
      </c>
      <c r="CI153" s="114">
        <v>17640.270704999999</v>
      </c>
      <c r="CJ153" s="114">
        <v>20115.588511000002</v>
      </c>
      <c r="CK153" s="114">
        <v>20110.991652000001</v>
      </c>
      <c r="CL153" s="114">
        <v>21849.316478000001</v>
      </c>
      <c r="CM153" s="114">
        <v>20837.109961999999</v>
      </c>
    </row>
    <row r="154" spans="3:91" ht="14.25" customHeight="1" x14ac:dyDescent="0.3">
      <c r="C154" s="60" t="s">
        <v>81</v>
      </c>
      <c r="D154" s="60" t="s">
        <v>217</v>
      </c>
      <c r="E154" s="114">
        <v>11614.829303</v>
      </c>
      <c r="F154" s="114">
        <v>3237.7456780000002</v>
      </c>
      <c r="G154" s="114">
        <v>11018.819476999999</v>
      </c>
      <c r="H154" s="114">
        <v>13167.025524999999</v>
      </c>
      <c r="I154" s="114">
        <v>14297.288681</v>
      </c>
      <c r="J154" s="114">
        <v>14124.158528</v>
      </c>
      <c r="K154" s="114">
        <v>3448.542727</v>
      </c>
      <c r="L154" s="114">
        <v>3856.8067689999998</v>
      </c>
      <c r="M154" s="114">
        <v>3867.7168099999999</v>
      </c>
      <c r="N154" s="114">
        <v>4071.5845730000001</v>
      </c>
      <c r="O154" s="114">
        <v>4201.9845370000003</v>
      </c>
      <c r="P154" s="114">
        <v>15584.478555</v>
      </c>
      <c r="Q154" s="114">
        <v>4762.5936519999996</v>
      </c>
      <c r="R154" s="114">
        <v>5106.9324559999995</v>
      </c>
      <c r="S154" s="114">
        <v>5229.1041859999996</v>
      </c>
      <c r="T154" s="114">
        <v>5831.0962120000004</v>
      </c>
      <c r="U154" s="114">
        <v>28376.172721999999</v>
      </c>
      <c r="V154" s="114">
        <v>26752.068104999998</v>
      </c>
      <c r="W154" s="114">
        <v>30029.571081999999</v>
      </c>
      <c r="X154" s="114">
        <v>36151.653657000003</v>
      </c>
      <c r="Y154" s="114">
        <v>35089.201806999998</v>
      </c>
      <c r="Z154" s="114">
        <v>41909.605172000003</v>
      </c>
      <c r="AA154" s="114">
        <v>36087.585779000001</v>
      </c>
      <c r="AB154" s="114">
        <v>8977.1664820000005</v>
      </c>
      <c r="AC154" s="114">
        <v>29020.806425999999</v>
      </c>
      <c r="AD154" s="114">
        <v>8852.9944400000004</v>
      </c>
      <c r="AE154" s="114">
        <v>8934.0276620000004</v>
      </c>
      <c r="AF154" s="114">
        <v>31364.373062999999</v>
      </c>
      <c r="AG154" s="114">
        <v>34568.536496000001</v>
      </c>
      <c r="AH154" s="114">
        <v>50061.151245000001</v>
      </c>
      <c r="AI154" s="114">
        <v>26312.834751999999</v>
      </c>
      <c r="AJ154" s="114">
        <v>27142.026819999999</v>
      </c>
      <c r="AK154" s="114">
        <v>12762.611778</v>
      </c>
      <c r="AL154" s="114">
        <v>13397.0533</v>
      </c>
      <c r="AM154" s="114">
        <v>13329.664666999999</v>
      </c>
      <c r="AN154" s="114">
        <v>14269.14092</v>
      </c>
      <c r="AO154" s="114">
        <v>13815.431909000001</v>
      </c>
      <c r="AP154" s="114">
        <v>14186.579972</v>
      </c>
      <c r="AQ154" s="114">
        <v>14169.005826000001</v>
      </c>
      <c r="AR154" s="114">
        <v>12990.648953</v>
      </c>
      <c r="AS154" s="114">
        <v>12303.648118999999</v>
      </c>
      <c r="AT154" s="114">
        <v>12703.384943999999</v>
      </c>
      <c r="AU154" s="114">
        <v>12539.126688</v>
      </c>
      <c r="AV154" s="114">
        <v>12296.698155</v>
      </c>
      <c r="AW154" s="114">
        <v>11291.028704</v>
      </c>
      <c r="AX154" s="114">
        <v>11268.277688</v>
      </c>
      <c r="AY154" s="114">
        <v>11379.068014</v>
      </c>
      <c r="AZ154" s="114">
        <v>126661.720883</v>
      </c>
      <c r="BA154" s="114">
        <v>127191.83682</v>
      </c>
      <c r="BB154" s="114">
        <v>121627.460651</v>
      </c>
      <c r="BC154" s="114">
        <v>134317.71649699999</v>
      </c>
      <c r="BD154" s="114">
        <v>141714.10245100001</v>
      </c>
      <c r="BE154" s="114">
        <v>157086.332769</v>
      </c>
      <c r="BF154" s="114">
        <v>171448.36770900001</v>
      </c>
      <c r="BG154" s="114">
        <v>171243.72825300001</v>
      </c>
      <c r="BH154" s="114">
        <v>236756.407855</v>
      </c>
      <c r="BI154" s="114">
        <v>234736.74299599999</v>
      </c>
      <c r="BJ154" s="114">
        <v>251499.02215100001</v>
      </c>
      <c r="BK154" s="114">
        <v>241065.80289399999</v>
      </c>
      <c r="BL154" s="114">
        <v>267023.26661400002</v>
      </c>
      <c r="BM154" s="114">
        <v>280786.94355000003</v>
      </c>
      <c r="BN154" s="114">
        <v>260573.94646000001</v>
      </c>
      <c r="BO154" s="114">
        <v>254057.62118399999</v>
      </c>
      <c r="BP154" s="114">
        <v>265014.358381</v>
      </c>
      <c r="BQ154" s="114">
        <v>271534.76420099998</v>
      </c>
      <c r="BR154" s="114">
        <v>284872.68181600003</v>
      </c>
      <c r="BS154" s="114">
        <v>286086.288619</v>
      </c>
      <c r="BT154" s="114">
        <v>289549.18232700002</v>
      </c>
      <c r="BU154" s="114">
        <v>283776.74412699998</v>
      </c>
      <c r="BV154" s="114">
        <v>284786.01625699998</v>
      </c>
      <c r="BW154" s="114">
        <v>291776.12408400001</v>
      </c>
      <c r="BX154" s="114">
        <v>290436.28490899998</v>
      </c>
      <c r="BY154" s="114">
        <v>287256.864519</v>
      </c>
      <c r="BZ154" s="114">
        <v>285202.55222299998</v>
      </c>
      <c r="CA154" s="114">
        <v>271489.68230099999</v>
      </c>
      <c r="CB154" s="114">
        <v>252057.68948900001</v>
      </c>
      <c r="CC154" s="114">
        <v>265101.41920499998</v>
      </c>
      <c r="CD154" s="114">
        <v>260312.28824699999</v>
      </c>
      <c r="CE154" s="114">
        <v>279605.50911400001</v>
      </c>
      <c r="CF154" s="114">
        <v>287215.15650699998</v>
      </c>
      <c r="CG154" s="114">
        <v>289098.447009</v>
      </c>
      <c r="CH154" s="114">
        <v>313411.45253200002</v>
      </c>
      <c r="CI154" s="114">
        <v>334496.72929500003</v>
      </c>
      <c r="CJ154" s="114">
        <v>318198.41148900002</v>
      </c>
      <c r="CK154" s="114" t="s">
        <v>203</v>
      </c>
      <c r="CL154" s="114" t="s">
        <v>203</v>
      </c>
      <c r="CM154" s="114" t="s">
        <v>203</v>
      </c>
    </row>
    <row r="155" spans="3:91" ht="14.25" customHeight="1" x14ac:dyDescent="0.3">
      <c r="C155" s="60" t="s">
        <v>82</v>
      </c>
      <c r="D155" s="60" t="s">
        <v>218</v>
      </c>
      <c r="E155" s="114">
        <v>0</v>
      </c>
      <c r="F155" s="114">
        <v>0</v>
      </c>
      <c r="G155" s="114">
        <v>0</v>
      </c>
      <c r="H155" s="114">
        <v>0</v>
      </c>
      <c r="I155" s="114">
        <v>0</v>
      </c>
      <c r="J155" s="114">
        <v>0</v>
      </c>
      <c r="K155" s="114">
        <v>0</v>
      </c>
      <c r="L155" s="114">
        <v>0</v>
      </c>
      <c r="M155" s="114">
        <v>0</v>
      </c>
      <c r="N155" s="114">
        <v>0</v>
      </c>
      <c r="O155" s="114">
        <v>0</v>
      </c>
      <c r="P155" s="114">
        <v>0</v>
      </c>
      <c r="Q155" s="114">
        <v>0</v>
      </c>
      <c r="R155" s="114">
        <v>0</v>
      </c>
      <c r="S155" s="114">
        <v>0</v>
      </c>
      <c r="T155" s="114">
        <v>0</v>
      </c>
      <c r="U155" s="114">
        <v>0</v>
      </c>
      <c r="V155" s="114">
        <v>0</v>
      </c>
      <c r="W155" s="114">
        <v>0</v>
      </c>
      <c r="X155" s="114">
        <v>0</v>
      </c>
      <c r="Y155" s="114">
        <v>0</v>
      </c>
      <c r="Z155" s="114">
        <v>0</v>
      </c>
      <c r="AA155" s="114">
        <v>0</v>
      </c>
      <c r="AB155" s="114">
        <v>0</v>
      </c>
      <c r="AC155" s="114">
        <v>0</v>
      </c>
      <c r="AD155" s="114">
        <v>0</v>
      </c>
      <c r="AE155" s="114">
        <v>0</v>
      </c>
      <c r="AF155" s="114">
        <v>0</v>
      </c>
      <c r="AG155" s="114">
        <v>0</v>
      </c>
      <c r="AH155" s="114">
        <v>0</v>
      </c>
      <c r="AI155" s="114">
        <v>0</v>
      </c>
      <c r="AJ155" s="114">
        <v>0</v>
      </c>
      <c r="AK155" s="114">
        <v>0</v>
      </c>
      <c r="AL155" s="114">
        <v>0</v>
      </c>
      <c r="AM155" s="114">
        <v>0</v>
      </c>
      <c r="AN155" s="114">
        <v>0</v>
      </c>
      <c r="AO155" s="114">
        <v>0</v>
      </c>
      <c r="AP155" s="114">
        <v>0</v>
      </c>
      <c r="AQ155" s="114">
        <v>0</v>
      </c>
      <c r="AR155" s="114">
        <v>0</v>
      </c>
      <c r="AS155" s="114">
        <v>0</v>
      </c>
      <c r="AT155" s="114">
        <v>0</v>
      </c>
      <c r="AU155" s="114">
        <v>0</v>
      </c>
      <c r="AV155" s="114">
        <v>0</v>
      </c>
      <c r="AW155" s="114">
        <v>0</v>
      </c>
      <c r="AX155" s="114">
        <v>0</v>
      </c>
      <c r="AY155" s="114">
        <v>0</v>
      </c>
      <c r="AZ155" s="114">
        <v>0</v>
      </c>
      <c r="BA155" s="114">
        <v>0</v>
      </c>
      <c r="BB155" s="114">
        <v>0</v>
      </c>
      <c r="BC155" s="114">
        <v>0</v>
      </c>
      <c r="BD155" s="114">
        <v>0</v>
      </c>
      <c r="BE155" s="114">
        <v>0</v>
      </c>
      <c r="BF155" s="114">
        <v>0</v>
      </c>
      <c r="BG155" s="114">
        <v>0</v>
      </c>
      <c r="BH155" s="114">
        <v>0</v>
      </c>
      <c r="BI155" s="114">
        <v>0</v>
      </c>
      <c r="BJ155" s="114">
        <v>0</v>
      </c>
      <c r="BK155" s="114">
        <v>0</v>
      </c>
      <c r="BL155" s="114">
        <v>0</v>
      </c>
      <c r="BM155" s="114">
        <v>0</v>
      </c>
      <c r="BN155" s="114">
        <v>0</v>
      </c>
      <c r="BO155" s="114">
        <v>0</v>
      </c>
      <c r="BP155" s="114">
        <v>0</v>
      </c>
      <c r="BQ155" s="114">
        <v>338.875317</v>
      </c>
      <c r="BR155" s="114">
        <v>320.45715300000001</v>
      </c>
      <c r="BS155" s="114">
        <v>302.16713299999998</v>
      </c>
      <c r="BT155" s="114">
        <v>284.891344</v>
      </c>
      <c r="BU155" s="114">
        <v>139.499144</v>
      </c>
      <c r="BV155" s="114">
        <v>119.816357</v>
      </c>
      <c r="BW155" s="114">
        <v>100.852377</v>
      </c>
      <c r="BX155" s="114">
        <v>81.82714</v>
      </c>
      <c r="BY155" s="114">
        <v>218</v>
      </c>
      <c r="BZ155" s="114">
        <v>178</v>
      </c>
      <c r="CA155" s="114">
        <v>150</v>
      </c>
      <c r="CB155" s="114">
        <v>46</v>
      </c>
      <c r="CC155" s="114">
        <v>115</v>
      </c>
      <c r="CD155" s="114">
        <v>98</v>
      </c>
      <c r="CE155" s="114">
        <v>109</v>
      </c>
      <c r="CF155" s="114">
        <v>150</v>
      </c>
      <c r="CG155" s="114">
        <v>125</v>
      </c>
      <c r="CH155" s="114">
        <v>348</v>
      </c>
      <c r="CI155" s="114">
        <v>377</v>
      </c>
      <c r="CJ155" s="114">
        <v>139</v>
      </c>
      <c r="CK155" s="114" t="s">
        <v>203</v>
      </c>
      <c r="CL155" s="114" t="s">
        <v>203</v>
      </c>
      <c r="CM155" s="114" t="s">
        <v>203</v>
      </c>
    </row>
    <row r="156" spans="3:91" ht="14.25" customHeight="1" x14ac:dyDescent="0.3">
      <c r="C156" s="75" t="s">
        <v>83</v>
      </c>
      <c r="D156" s="85" t="s">
        <v>219</v>
      </c>
      <c r="E156" s="24">
        <v>0</v>
      </c>
      <c r="F156" s="24">
        <v>0</v>
      </c>
      <c r="G156" s="24">
        <v>0</v>
      </c>
      <c r="H156" s="24">
        <v>0</v>
      </c>
      <c r="I156" s="24">
        <v>0</v>
      </c>
      <c r="J156" s="24">
        <v>0</v>
      </c>
      <c r="K156" s="24">
        <v>0</v>
      </c>
      <c r="L156" s="24">
        <v>0</v>
      </c>
      <c r="M156" s="24">
        <v>0</v>
      </c>
      <c r="N156" s="24">
        <v>0</v>
      </c>
      <c r="O156" s="24">
        <v>0</v>
      </c>
      <c r="P156" s="24">
        <v>0</v>
      </c>
      <c r="Q156" s="24">
        <v>0</v>
      </c>
      <c r="R156" s="24">
        <v>0</v>
      </c>
      <c r="S156" s="24">
        <v>0</v>
      </c>
      <c r="T156" s="24">
        <v>0</v>
      </c>
      <c r="U156" s="24">
        <v>0</v>
      </c>
      <c r="V156" s="24">
        <v>0</v>
      </c>
      <c r="W156" s="24">
        <v>0</v>
      </c>
      <c r="X156" s="24">
        <v>0</v>
      </c>
      <c r="Y156" s="24">
        <v>0</v>
      </c>
      <c r="Z156" s="24">
        <v>0</v>
      </c>
      <c r="AA156" s="24">
        <v>0</v>
      </c>
      <c r="AB156" s="24">
        <v>0</v>
      </c>
      <c r="AC156" s="24">
        <v>0</v>
      </c>
      <c r="AD156" s="24">
        <v>0</v>
      </c>
      <c r="AE156" s="24">
        <v>0</v>
      </c>
      <c r="AF156" s="24">
        <v>0</v>
      </c>
      <c r="AG156" s="24">
        <v>0</v>
      </c>
      <c r="AH156" s="24">
        <v>0</v>
      </c>
      <c r="AI156" s="24">
        <v>0</v>
      </c>
      <c r="AJ156" s="24">
        <v>0</v>
      </c>
      <c r="AK156" s="24">
        <v>0</v>
      </c>
      <c r="AL156" s="24">
        <v>0</v>
      </c>
      <c r="AM156" s="24">
        <v>0</v>
      </c>
      <c r="AN156" s="24">
        <v>0</v>
      </c>
      <c r="AO156" s="24">
        <v>0</v>
      </c>
      <c r="AP156" s="24">
        <v>0</v>
      </c>
      <c r="AQ156" s="24">
        <v>0</v>
      </c>
      <c r="AR156" s="24">
        <v>0</v>
      </c>
      <c r="AS156" s="24">
        <v>0</v>
      </c>
      <c r="AT156" s="24">
        <v>0</v>
      </c>
      <c r="AU156" s="24">
        <v>0</v>
      </c>
      <c r="AV156" s="24">
        <v>0</v>
      </c>
      <c r="AW156" s="24">
        <v>0</v>
      </c>
      <c r="AX156" s="24">
        <v>0</v>
      </c>
      <c r="AY156" s="24">
        <v>0</v>
      </c>
      <c r="AZ156" s="24">
        <v>0</v>
      </c>
      <c r="BA156" s="24">
        <v>0</v>
      </c>
      <c r="BB156" s="24">
        <v>0</v>
      </c>
      <c r="BC156" s="24">
        <v>0</v>
      </c>
      <c r="BD156" s="24">
        <v>0</v>
      </c>
      <c r="BE156" s="24">
        <v>0</v>
      </c>
      <c r="BF156" s="24">
        <v>0</v>
      </c>
      <c r="BG156" s="24">
        <v>0</v>
      </c>
      <c r="BH156" s="24">
        <v>0</v>
      </c>
      <c r="BI156" s="24">
        <v>0</v>
      </c>
      <c r="BJ156" s="24">
        <v>0</v>
      </c>
      <c r="BK156" s="24">
        <v>0</v>
      </c>
      <c r="BL156" s="24">
        <v>0</v>
      </c>
      <c r="BM156" s="24">
        <v>0</v>
      </c>
      <c r="BN156" s="24">
        <v>0</v>
      </c>
      <c r="BO156" s="24">
        <v>2458</v>
      </c>
      <c r="BP156" s="24">
        <v>6627</v>
      </c>
      <c r="BQ156" s="24">
        <v>12680.570285</v>
      </c>
      <c r="BR156" s="24">
        <v>11099.300395</v>
      </c>
      <c r="BS156" s="24">
        <v>11384.786110999999</v>
      </c>
      <c r="BT156" s="24">
        <v>11488.375442</v>
      </c>
      <c r="BU156" s="24">
        <v>10120.343422</v>
      </c>
      <c r="BV156" s="24">
        <v>9248.2891550000004</v>
      </c>
      <c r="BW156" s="24">
        <v>10516.033821999999</v>
      </c>
      <c r="BX156" s="24">
        <v>9766.2015979999996</v>
      </c>
      <c r="BY156" s="24">
        <v>5976</v>
      </c>
      <c r="BZ156" s="24">
        <v>5879</v>
      </c>
      <c r="CA156" s="24">
        <v>5820</v>
      </c>
      <c r="CB156" s="24">
        <v>6048</v>
      </c>
      <c r="CC156" s="24">
        <v>6451</v>
      </c>
      <c r="CD156" s="24">
        <v>6706</v>
      </c>
      <c r="CE156" s="24">
        <v>6801</v>
      </c>
      <c r="CF156" s="24">
        <v>8078</v>
      </c>
      <c r="CG156" s="24">
        <v>5800</v>
      </c>
      <c r="CH156" s="24">
        <v>5600</v>
      </c>
      <c r="CI156" s="24">
        <v>8094</v>
      </c>
      <c r="CJ156" s="24">
        <v>13761</v>
      </c>
      <c r="CK156" s="24" t="s">
        <v>203</v>
      </c>
      <c r="CL156" s="24" t="s">
        <v>203</v>
      </c>
      <c r="CM156" s="24" t="s">
        <v>203</v>
      </c>
    </row>
    <row r="157" spans="3:91" ht="14.25" customHeight="1" x14ac:dyDescent="0.3">
      <c r="C157" s="60" t="s">
        <v>84</v>
      </c>
      <c r="D157" s="60" t="s">
        <v>220</v>
      </c>
      <c r="E157" s="114">
        <v>0</v>
      </c>
      <c r="F157" s="114">
        <v>0</v>
      </c>
      <c r="G157" s="114">
        <v>0</v>
      </c>
      <c r="H157" s="114">
        <v>0</v>
      </c>
      <c r="I157" s="114">
        <v>0</v>
      </c>
      <c r="J157" s="114">
        <v>0</v>
      </c>
      <c r="K157" s="114">
        <v>0</v>
      </c>
      <c r="L157" s="114">
        <v>0</v>
      </c>
      <c r="M157" s="114">
        <v>0</v>
      </c>
      <c r="N157" s="114">
        <v>0</v>
      </c>
      <c r="O157" s="114">
        <v>0</v>
      </c>
      <c r="P157" s="114">
        <v>0</v>
      </c>
      <c r="Q157" s="114">
        <v>0</v>
      </c>
      <c r="R157" s="114">
        <v>0</v>
      </c>
      <c r="S157" s="114">
        <v>0</v>
      </c>
      <c r="T157" s="114">
        <v>0</v>
      </c>
      <c r="U157" s="114">
        <v>0</v>
      </c>
      <c r="V157" s="114">
        <v>0</v>
      </c>
      <c r="W157" s="114">
        <v>0</v>
      </c>
      <c r="X157" s="114">
        <v>0</v>
      </c>
      <c r="Y157" s="114">
        <v>0</v>
      </c>
      <c r="Z157" s="114">
        <v>0</v>
      </c>
      <c r="AA157" s="114">
        <v>0</v>
      </c>
      <c r="AB157" s="114">
        <v>0</v>
      </c>
      <c r="AC157" s="114">
        <v>0</v>
      </c>
      <c r="AD157" s="114">
        <v>0</v>
      </c>
      <c r="AE157" s="114">
        <v>0</v>
      </c>
      <c r="AF157" s="114">
        <v>0</v>
      </c>
      <c r="AG157" s="114">
        <v>0</v>
      </c>
      <c r="AH157" s="114">
        <v>0</v>
      </c>
      <c r="AI157" s="114">
        <v>0</v>
      </c>
      <c r="AJ157" s="114">
        <v>0</v>
      </c>
      <c r="AK157" s="114">
        <v>0</v>
      </c>
      <c r="AL157" s="114">
        <v>0</v>
      </c>
      <c r="AM157" s="114">
        <v>0</v>
      </c>
      <c r="AN157" s="114">
        <v>0</v>
      </c>
      <c r="AO157" s="114">
        <v>0</v>
      </c>
      <c r="AP157" s="114">
        <v>0</v>
      </c>
      <c r="AQ157" s="114">
        <v>0</v>
      </c>
      <c r="AR157" s="114">
        <v>0</v>
      </c>
      <c r="AS157" s="114">
        <v>0</v>
      </c>
      <c r="AT157" s="114">
        <v>0</v>
      </c>
      <c r="AU157" s="114">
        <v>0</v>
      </c>
      <c r="AV157" s="114">
        <v>0</v>
      </c>
      <c r="AW157" s="114">
        <v>0</v>
      </c>
      <c r="AX157" s="114">
        <v>0</v>
      </c>
      <c r="AY157" s="114">
        <v>0</v>
      </c>
      <c r="AZ157" s="114">
        <v>0</v>
      </c>
      <c r="BA157" s="114">
        <v>0</v>
      </c>
      <c r="BB157" s="114">
        <v>0</v>
      </c>
      <c r="BC157" s="114">
        <v>0</v>
      </c>
      <c r="BD157" s="114">
        <v>0</v>
      </c>
      <c r="BE157" s="114">
        <v>0</v>
      </c>
      <c r="BF157" s="114">
        <v>0</v>
      </c>
      <c r="BG157" s="114">
        <v>0</v>
      </c>
      <c r="BH157" s="114">
        <v>0</v>
      </c>
      <c r="BI157" s="114">
        <v>0</v>
      </c>
      <c r="BJ157" s="114">
        <v>0</v>
      </c>
      <c r="BK157" s="114">
        <v>0</v>
      </c>
      <c r="BL157" s="114">
        <v>0</v>
      </c>
      <c r="BM157" s="114">
        <v>0</v>
      </c>
      <c r="BN157" s="114">
        <v>0</v>
      </c>
      <c r="BO157" s="114">
        <v>0</v>
      </c>
      <c r="BP157" s="114">
        <v>0</v>
      </c>
      <c r="BQ157" s="114">
        <v>0</v>
      </c>
      <c r="BR157" s="114">
        <v>0</v>
      </c>
      <c r="BS157" s="114">
        <v>0</v>
      </c>
      <c r="BT157" s="114">
        <v>0</v>
      </c>
      <c r="BU157" s="114">
        <v>0</v>
      </c>
      <c r="BV157" s="114">
        <v>0</v>
      </c>
      <c r="BW157" s="114">
        <v>0</v>
      </c>
      <c r="BX157" s="114">
        <v>0</v>
      </c>
      <c r="BY157" s="114">
        <v>62</v>
      </c>
      <c r="BZ157" s="114">
        <v>62</v>
      </c>
      <c r="CA157" s="114">
        <v>61</v>
      </c>
      <c r="CB157" s="114">
        <v>65</v>
      </c>
      <c r="CC157" s="114">
        <v>114</v>
      </c>
      <c r="CD157" s="114">
        <v>134</v>
      </c>
      <c r="CE157" s="114">
        <v>117</v>
      </c>
      <c r="CF157" s="114">
        <v>229</v>
      </c>
      <c r="CG157" s="114">
        <v>78</v>
      </c>
      <c r="CH157" s="114">
        <v>47</v>
      </c>
      <c r="CI157" s="114">
        <v>402</v>
      </c>
      <c r="CJ157" s="114">
        <v>415</v>
      </c>
      <c r="CK157" s="114">
        <v>324</v>
      </c>
      <c r="CL157" s="114">
        <v>379</v>
      </c>
      <c r="CM157" s="114">
        <v>362</v>
      </c>
    </row>
    <row r="158" spans="3:91" ht="14.25" customHeight="1" x14ac:dyDescent="0.3">
      <c r="C158" s="60" t="s">
        <v>85</v>
      </c>
      <c r="D158" s="60" t="s">
        <v>221</v>
      </c>
      <c r="E158" s="114">
        <v>0</v>
      </c>
      <c r="F158" s="114">
        <v>0</v>
      </c>
      <c r="G158" s="114">
        <v>0</v>
      </c>
      <c r="H158" s="114">
        <v>0</v>
      </c>
      <c r="I158" s="114">
        <v>0</v>
      </c>
      <c r="J158" s="114">
        <v>0</v>
      </c>
      <c r="K158" s="114">
        <v>0</v>
      </c>
      <c r="L158" s="114">
        <v>0</v>
      </c>
      <c r="M158" s="114">
        <v>0</v>
      </c>
      <c r="N158" s="114">
        <v>0</v>
      </c>
      <c r="O158" s="114">
        <v>0</v>
      </c>
      <c r="P158" s="114">
        <v>0</v>
      </c>
      <c r="Q158" s="114">
        <v>0</v>
      </c>
      <c r="R158" s="114">
        <v>0</v>
      </c>
      <c r="S158" s="114">
        <v>0</v>
      </c>
      <c r="T158" s="114">
        <v>0</v>
      </c>
      <c r="U158" s="114">
        <v>0</v>
      </c>
      <c r="V158" s="114">
        <v>0</v>
      </c>
      <c r="W158" s="114">
        <v>0</v>
      </c>
      <c r="X158" s="114">
        <v>0</v>
      </c>
      <c r="Y158" s="114">
        <v>0</v>
      </c>
      <c r="Z158" s="114">
        <v>0</v>
      </c>
      <c r="AA158" s="114">
        <v>0</v>
      </c>
      <c r="AB158" s="114">
        <v>0</v>
      </c>
      <c r="AC158" s="114">
        <v>0</v>
      </c>
      <c r="AD158" s="114">
        <v>0</v>
      </c>
      <c r="AE158" s="114">
        <v>0</v>
      </c>
      <c r="AF158" s="114">
        <v>0</v>
      </c>
      <c r="AG158" s="114">
        <v>0</v>
      </c>
      <c r="AH158" s="114">
        <v>0</v>
      </c>
      <c r="AI158" s="114">
        <v>0</v>
      </c>
      <c r="AJ158" s="114">
        <v>0</v>
      </c>
      <c r="AK158" s="114">
        <v>0</v>
      </c>
      <c r="AL158" s="114">
        <v>0</v>
      </c>
      <c r="AM158" s="114">
        <v>0</v>
      </c>
      <c r="AN158" s="114">
        <v>0</v>
      </c>
      <c r="AO158" s="114">
        <v>0</v>
      </c>
      <c r="AP158" s="114">
        <v>0</v>
      </c>
      <c r="AQ158" s="114">
        <v>0</v>
      </c>
      <c r="AR158" s="114">
        <v>0</v>
      </c>
      <c r="AS158" s="114">
        <v>0</v>
      </c>
      <c r="AT158" s="114">
        <v>0</v>
      </c>
      <c r="AU158" s="114">
        <v>0</v>
      </c>
      <c r="AV158" s="114">
        <v>0</v>
      </c>
      <c r="AW158" s="114">
        <v>0</v>
      </c>
      <c r="AX158" s="114">
        <v>0</v>
      </c>
      <c r="AY158" s="114">
        <v>0</v>
      </c>
      <c r="AZ158" s="114">
        <v>0</v>
      </c>
      <c r="BA158" s="114">
        <v>0</v>
      </c>
      <c r="BB158" s="114">
        <v>0</v>
      </c>
      <c r="BC158" s="114">
        <v>0</v>
      </c>
      <c r="BD158" s="114">
        <v>0</v>
      </c>
      <c r="BE158" s="114">
        <v>0</v>
      </c>
      <c r="BF158" s="114">
        <v>0</v>
      </c>
      <c r="BG158" s="114">
        <v>0</v>
      </c>
      <c r="BH158" s="114">
        <v>0</v>
      </c>
      <c r="BI158" s="114">
        <v>0</v>
      </c>
      <c r="BJ158" s="114">
        <v>0</v>
      </c>
      <c r="BK158" s="114">
        <v>0</v>
      </c>
      <c r="BL158" s="114">
        <v>0</v>
      </c>
      <c r="BM158" s="114">
        <v>0</v>
      </c>
      <c r="BN158" s="114">
        <v>0</v>
      </c>
      <c r="BO158" s="114">
        <v>2458</v>
      </c>
      <c r="BP158" s="114">
        <v>6627</v>
      </c>
      <c r="BQ158" s="114">
        <v>12680.570285</v>
      </c>
      <c r="BR158" s="114">
        <v>11099.300395</v>
      </c>
      <c r="BS158" s="114">
        <v>11384.786110999999</v>
      </c>
      <c r="BT158" s="114">
        <v>11488.375442</v>
      </c>
      <c r="BU158" s="114">
        <v>10120.343422</v>
      </c>
      <c r="BV158" s="114">
        <v>9248.2891550000004</v>
      </c>
      <c r="BW158" s="114">
        <v>10516.033821999999</v>
      </c>
      <c r="BX158" s="114">
        <v>9766.2015979999996</v>
      </c>
      <c r="BY158" s="114">
        <v>5914</v>
      </c>
      <c r="BZ158" s="114">
        <v>5817</v>
      </c>
      <c r="CA158" s="114">
        <v>5759</v>
      </c>
      <c r="CB158" s="114">
        <v>5983</v>
      </c>
      <c r="CC158" s="114">
        <v>6337</v>
      </c>
      <c r="CD158" s="114">
        <v>6572</v>
      </c>
      <c r="CE158" s="114">
        <v>6684</v>
      </c>
      <c r="CF158" s="114">
        <v>7849</v>
      </c>
      <c r="CG158" s="114">
        <v>5722</v>
      </c>
      <c r="CH158" s="114">
        <v>5553</v>
      </c>
      <c r="CI158" s="114">
        <v>7692</v>
      </c>
      <c r="CJ158" s="114">
        <v>13346</v>
      </c>
      <c r="CK158" s="114" t="s">
        <v>203</v>
      </c>
      <c r="CL158" s="114" t="s">
        <v>203</v>
      </c>
      <c r="CM158" s="114" t="s">
        <v>203</v>
      </c>
    </row>
    <row r="159" spans="3:91" ht="14.25" customHeight="1" x14ac:dyDescent="0.3">
      <c r="C159" s="75" t="s">
        <v>86</v>
      </c>
      <c r="D159" s="85" t="s">
        <v>222</v>
      </c>
      <c r="E159" s="24">
        <v>0</v>
      </c>
      <c r="F159" s="24">
        <v>0</v>
      </c>
      <c r="G159" s="24">
        <v>0</v>
      </c>
      <c r="H159" s="24">
        <v>0</v>
      </c>
      <c r="I159" s="24">
        <v>0</v>
      </c>
      <c r="J159" s="24">
        <v>0</v>
      </c>
      <c r="K159" s="24">
        <v>0</v>
      </c>
      <c r="L159" s="24">
        <v>0</v>
      </c>
      <c r="M159" s="24">
        <v>0</v>
      </c>
      <c r="N159" s="24">
        <v>0</v>
      </c>
      <c r="O159" s="24">
        <v>0</v>
      </c>
      <c r="P159" s="24">
        <v>0</v>
      </c>
      <c r="Q159" s="24">
        <v>0</v>
      </c>
      <c r="R159" s="24">
        <v>0</v>
      </c>
      <c r="S159" s="24">
        <v>0</v>
      </c>
      <c r="T159" s="24">
        <v>0</v>
      </c>
      <c r="U159" s="24">
        <v>0</v>
      </c>
      <c r="V159" s="24">
        <v>0</v>
      </c>
      <c r="W159" s="24">
        <v>0</v>
      </c>
      <c r="X159" s="24">
        <v>0</v>
      </c>
      <c r="Y159" s="24">
        <v>0</v>
      </c>
      <c r="Z159" s="24">
        <v>0</v>
      </c>
      <c r="AA159" s="24">
        <v>0</v>
      </c>
      <c r="AB159" s="24">
        <v>0</v>
      </c>
      <c r="AC159" s="24">
        <v>0</v>
      </c>
      <c r="AD159" s="24">
        <v>0</v>
      </c>
      <c r="AE159" s="24">
        <v>0</v>
      </c>
      <c r="AF159" s="24">
        <v>0</v>
      </c>
      <c r="AG159" s="24">
        <v>0</v>
      </c>
      <c r="AH159" s="24">
        <v>0</v>
      </c>
      <c r="AI159" s="24">
        <v>0</v>
      </c>
      <c r="AJ159" s="24">
        <v>0</v>
      </c>
      <c r="AK159" s="24">
        <v>0</v>
      </c>
      <c r="AL159" s="24">
        <v>0</v>
      </c>
      <c r="AM159" s="24">
        <v>0</v>
      </c>
      <c r="AN159" s="24">
        <v>0</v>
      </c>
      <c r="AO159" s="24">
        <v>0</v>
      </c>
      <c r="AP159" s="24">
        <v>0</v>
      </c>
      <c r="AQ159" s="24">
        <v>0</v>
      </c>
      <c r="AR159" s="24">
        <v>0</v>
      </c>
      <c r="AS159" s="24">
        <v>0</v>
      </c>
      <c r="AT159" s="24">
        <v>0</v>
      </c>
      <c r="AU159" s="24">
        <v>0</v>
      </c>
      <c r="AV159" s="24">
        <v>0</v>
      </c>
      <c r="AW159" s="24">
        <v>0</v>
      </c>
      <c r="AX159" s="24">
        <v>0</v>
      </c>
      <c r="AY159" s="24">
        <v>0</v>
      </c>
      <c r="AZ159" s="24">
        <v>0</v>
      </c>
      <c r="BA159" s="24">
        <v>0</v>
      </c>
      <c r="BB159" s="24">
        <v>0</v>
      </c>
      <c r="BC159" s="24">
        <v>0</v>
      </c>
      <c r="BD159" s="24">
        <v>0</v>
      </c>
      <c r="BE159" s="24">
        <v>0</v>
      </c>
      <c r="BF159" s="24">
        <v>0</v>
      </c>
      <c r="BG159" s="24">
        <v>0</v>
      </c>
      <c r="BH159" s="24">
        <v>0</v>
      </c>
      <c r="BI159" s="24">
        <v>0</v>
      </c>
      <c r="BJ159" s="24">
        <v>0</v>
      </c>
      <c r="BK159" s="24">
        <v>0</v>
      </c>
      <c r="BL159" s="24">
        <v>0</v>
      </c>
      <c r="BM159" s="24">
        <v>0</v>
      </c>
      <c r="BN159" s="24">
        <v>0</v>
      </c>
      <c r="BO159" s="24">
        <v>0</v>
      </c>
      <c r="BP159" s="24">
        <v>0</v>
      </c>
      <c r="BQ159" s="24">
        <v>0</v>
      </c>
      <c r="BR159" s="24">
        <v>0</v>
      </c>
      <c r="BS159" s="24">
        <v>0</v>
      </c>
      <c r="BT159" s="24">
        <v>0</v>
      </c>
      <c r="BU159" s="24">
        <v>0</v>
      </c>
      <c r="BV159" s="24">
        <v>0</v>
      </c>
      <c r="BW159" s="24">
        <v>0</v>
      </c>
      <c r="BX159" s="24">
        <v>0</v>
      </c>
      <c r="BY159" s="24">
        <v>0</v>
      </c>
      <c r="BZ159" s="24">
        <v>0</v>
      </c>
      <c r="CA159" s="24">
        <v>0</v>
      </c>
      <c r="CB159" s="24">
        <v>0</v>
      </c>
      <c r="CC159" s="24">
        <v>0</v>
      </c>
      <c r="CD159" s="24">
        <v>0</v>
      </c>
      <c r="CE159" s="24">
        <v>0</v>
      </c>
      <c r="CF159" s="24">
        <v>0</v>
      </c>
      <c r="CG159" s="24">
        <v>0</v>
      </c>
      <c r="CH159" s="24">
        <v>0</v>
      </c>
      <c r="CI159" s="24">
        <v>0</v>
      </c>
      <c r="CJ159" s="24">
        <v>0</v>
      </c>
      <c r="CK159" s="24">
        <v>0</v>
      </c>
      <c r="CL159" s="24">
        <v>0</v>
      </c>
      <c r="CM159" s="24">
        <v>0</v>
      </c>
    </row>
    <row r="160" spans="3:91" ht="14.25" customHeight="1" x14ac:dyDescent="0.3">
      <c r="C160" s="60" t="s">
        <v>87</v>
      </c>
      <c r="D160" s="60" t="s">
        <v>225</v>
      </c>
      <c r="E160" s="114">
        <v>0</v>
      </c>
      <c r="F160" s="114">
        <v>0</v>
      </c>
      <c r="G160" s="114">
        <v>0</v>
      </c>
      <c r="H160" s="114">
        <v>0</v>
      </c>
      <c r="I160" s="114">
        <v>0</v>
      </c>
      <c r="J160" s="114">
        <v>0</v>
      </c>
      <c r="K160" s="114">
        <v>0</v>
      </c>
      <c r="L160" s="114">
        <v>0</v>
      </c>
      <c r="M160" s="114">
        <v>0</v>
      </c>
      <c r="N160" s="114">
        <v>0</v>
      </c>
      <c r="O160" s="114">
        <v>0</v>
      </c>
      <c r="P160" s="114">
        <v>0</v>
      </c>
      <c r="Q160" s="114">
        <v>0</v>
      </c>
      <c r="R160" s="114">
        <v>0</v>
      </c>
      <c r="S160" s="114">
        <v>0</v>
      </c>
      <c r="T160" s="114">
        <v>0</v>
      </c>
      <c r="U160" s="114">
        <v>0</v>
      </c>
      <c r="V160" s="114">
        <v>0</v>
      </c>
      <c r="W160" s="114">
        <v>0</v>
      </c>
      <c r="X160" s="114">
        <v>0</v>
      </c>
      <c r="Y160" s="114">
        <v>0</v>
      </c>
      <c r="Z160" s="114">
        <v>0</v>
      </c>
      <c r="AA160" s="114">
        <v>0</v>
      </c>
      <c r="AB160" s="114">
        <v>0</v>
      </c>
      <c r="AC160" s="114">
        <v>0</v>
      </c>
      <c r="AD160" s="114">
        <v>0</v>
      </c>
      <c r="AE160" s="114">
        <v>0</v>
      </c>
      <c r="AF160" s="114">
        <v>0</v>
      </c>
      <c r="AG160" s="114">
        <v>0</v>
      </c>
      <c r="AH160" s="114">
        <v>0</v>
      </c>
      <c r="AI160" s="114">
        <v>0</v>
      </c>
      <c r="AJ160" s="114">
        <v>0</v>
      </c>
      <c r="AK160" s="114">
        <v>0</v>
      </c>
      <c r="AL160" s="114">
        <v>0</v>
      </c>
      <c r="AM160" s="114">
        <v>0</v>
      </c>
      <c r="AN160" s="114">
        <v>0</v>
      </c>
      <c r="AO160" s="114">
        <v>0</v>
      </c>
      <c r="AP160" s="114">
        <v>0</v>
      </c>
      <c r="AQ160" s="114">
        <v>0</v>
      </c>
      <c r="AR160" s="114">
        <v>0</v>
      </c>
      <c r="AS160" s="114">
        <v>0</v>
      </c>
      <c r="AT160" s="114">
        <v>0</v>
      </c>
      <c r="AU160" s="114">
        <v>0</v>
      </c>
      <c r="AV160" s="114">
        <v>0</v>
      </c>
      <c r="AW160" s="114">
        <v>0</v>
      </c>
      <c r="AX160" s="114">
        <v>0</v>
      </c>
      <c r="AY160" s="114">
        <v>0</v>
      </c>
      <c r="AZ160" s="114">
        <v>0</v>
      </c>
      <c r="BA160" s="114">
        <v>0</v>
      </c>
      <c r="BB160" s="114">
        <v>0</v>
      </c>
      <c r="BC160" s="114">
        <v>0</v>
      </c>
      <c r="BD160" s="114">
        <v>0</v>
      </c>
      <c r="BE160" s="114">
        <v>0</v>
      </c>
      <c r="BF160" s="114">
        <v>0</v>
      </c>
      <c r="BG160" s="114">
        <v>0</v>
      </c>
      <c r="BH160" s="114">
        <v>0</v>
      </c>
      <c r="BI160" s="114">
        <v>0</v>
      </c>
      <c r="BJ160" s="114">
        <v>0</v>
      </c>
      <c r="BK160" s="114">
        <v>0</v>
      </c>
      <c r="BL160" s="114">
        <v>0</v>
      </c>
      <c r="BM160" s="114">
        <v>0</v>
      </c>
      <c r="BN160" s="114">
        <v>0</v>
      </c>
      <c r="BO160" s="114">
        <v>0</v>
      </c>
      <c r="BP160" s="114">
        <v>0</v>
      </c>
      <c r="BQ160" s="114">
        <v>0</v>
      </c>
      <c r="BR160" s="114">
        <v>0</v>
      </c>
      <c r="BS160" s="114">
        <v>0</v>
      </c>
      <c r="BT160" s="114">
        <v>0</v>
      </c>
      <c r="BU160" s="114">
        <v>0</v>
      </c>
      <c r="BV160" s="114">
        <v>0</v>
      </c>
      <c r="BW160" s="114">
        <v>0</v>
      </c>
      <c r="BX160" s="114">
        <v>0</v>
      </c>
      <c r="BY160" s="114">
        <v>0</v>
      </c>
      <c r="BZ160" s="114">
        <v>0</v>
      </c>
      <c r="CA160" s="114">
        <v>0</v>
      </c>
      <c r="CB160" s="114">
        <v>0</v>
      </c>
      <c r="CC160" s="114">
        <v>0</v>
      </c>
      <c r="CD160" s="114">
        <v>0</v>
      </c>
      <c r="CE160" s="114">
        <v>0</v>
      </c>
      <c r="CF160" s="114">
        <v>0</v>
      </c>
      <c r="CG160" s="114">
        <v>0</v>
      </c>
      <c r="CH160" s="114">
        <v>0</v>
      </c>
      <c r="CI160" s="114">
        <v>0</v>
      </c>
      <c r="CJ160" s="114">
        <v>0</v>
      </c>
      <c r="CK160" s="114">
        <v>0</v>
      </c>
      <c r="CL160" s="114">
        <v>0</v>
      </c>
      <c r="CM160" s="114">
        <v>0</v>
      </c>
    </row>
    <row r="161" spans="2:91" ht="14.25" customHeight="1" x14ac:dyDescent="0.3">
      <c r="C161" s="60" t="s">
        <v>88</v>
      </c>
      <c r="D161" s="60" t="s">
        <v>223</v>
      </c>
      <c r="E161" s="114">
        <v>0</v>
      </c>
      <c r="F161" s="114">
        <v>0</v>
      </c>
      <c r="G161" s="114">
        <v>0</v>
      </c>
      <c r="H161" s="114">
        <v>0</v>
      </c>
      <c r="I161" s="114">
        <v>0</v>
      </c>
      <c r="J161" s="114">
        <v>0</v>
      </c>
      <c r="K161" s="114">
        <v>0</v>
      </c>
      <c r="L161" s="114">
        <v>0</v>
      </c>
      <c r="M161" s="114">
        <v>0</v>
      </c>
      <c r="N161" s="114">
        <v>0</v>
      </c>
      <c r="O161" s="114">
        <v>0</v>
      </c>
      <c r="P161" s="114">
        <v>0</v>
      </c>
      <c r="Q161" s="114">
        <v>0</v>
      </c>
      <c r="R161" s="114">
        <v>0</v>
      </c>
      <c r="S161" s="114">
        <v>0</v>
      </c>
      <c r="T161" s="114">
        <v>0</v>
      </c>
      <c r="U161" s="114">
        <v>0</v>
      </c>
      <c r="V161" s="114">
        <v>0</v>
      </c>
      <c r="W161" s="114">
        <v>0</v>
      </c>
      <c r="X161" s="114">
        <v>0</v>
      </c>
      <c r="Y161" s="114">
        <v>0</v>
      </c>
      <c r="Z161" s="114">
        <v>0</v>
      </c>
      <c r="AA161" s="114">
        <v>0</v>
      </c>
      <c r="AB161" s="114">
        <v>0</v>
      </c>
      <c r="AC161" s="114">
        <v>0</v>
      </c>
      <c r="AD161" s="114">
        <v>0</v>
      </c>
      <c r="AE161" s="114">
        <v>0</v>
      </c>
      <c r="AF161" s="114">
        <v>0</v>
      </c>
      <c r="AG161" s="114">
        <v>0</v>
      </c>
      <c r="AH161" s="114">
        <v>0</v>
      </c>
      <c r="AI161" s="114">
        <v>0</v>
      </c>
      <c r="AJ161" s="114">
        <v>0</v>
      </c>
      <c r="AK161" s="114">
        <v>0</v>
      </c>
      <c r="AL161" s="114">
        <v>0</v>
      </c>
      <c r="AM161" s="114">
        <v>0</v>
      </c>
      <c r="AN161" s="114">
        <v>0</v>
      </c>
      <c r="AO161" s="114">
        <v>0</v>
      </c>
      <c r="AP161" s="114">
        <v>0</v>
      </c>
      <c r="AQ161" s="114">
        <v>0</v>
      </c>
      <c r="AR161" s="114">
        <v>0</v>
      </c>
      <c r="AS161" s="114">
        <v>0</v>
      </c>
      <c r="AT161" s="114">
        <v>0</v>
      </c>
      <c r="AU161" s="114">
        <v>0</v>
      </c>
      <c r="AV161" s="114">
        <v>0</v>
      </c>
      <c r="AW161" s="114">
        <v>0</v>
      </c>
      <c r="AX161" s="114">
        <v>0</v>
      </c>
      <c r="AY161" s="114">
        <v>0</v>
      </c>
      <c r="AZ161" s="114">
        <v>0</v>
      </c>
      <c r="BA161" s="114">
        <v>0</v>
      </c>
      <c r="BB161" s="114">
        <v>0</v>
      </c>
      <c r="BC161" s="114">
        <v>0</v>
      </c>
      <c r="BD161" s="114">
        <v>0</v>
      </c>
      <c r="BE161" s="114">
        <v>0</v>
      </c>
      <c r="BF161" s="114">
        <v>0</v>
      </c>
      <c r="BG161" s="114">
        <v>0</v>
      </c>
      <c r="BH161" s="114">
        <v>0</v>
      </c>
      <c r="BI161" s="114">
        <v>0</v>
      </c>
      <c r="BJ161" s="114">
        <v>0</v>
      </c>
      <c r="BK161" s="114">
        <v>0</v>
      </c>
      <c r="BL161" s="114">
        <v>0</v>
      </c>
      <c r="BM161" s="114">
        <v>0</v>
      </c>
      <c r="BN161" s="114">
        <v>0</v>
      </c>
      <c r="BO161" s="114">
        <v>0</v>
      </c>
      <c r="BP161" s="114">
        <v>0</v>
      </c>
      <c r="BQ161" s="114">
        <v>0</v>
      </c>
      <c r="BR161" s="114">
        <v>0</v>
      </c>
      <c r="BS161" s="114">
        <v>0</v>
      </c>
      <c r="BT161" s="114">
        <v>0</v>
      </c>
      <c r="BU161" s="114">
        <v>0</v>
      </c>
      <c r="BV161" s="114">
        <v>0</v>
      </c>
      <c r="BW161" s="114">
        <v>0</v>
      </c>
      <c r="BX161" s="114">
        <v>0</v>
      </c>
      <c r="BY161" s="114">
        <v>0</v>
      </c>
      <c r="BZ161" s="114">
        <v>0</v>
      </c>
      <c r="CA161" s="114">
        <v>0</v>
      </c>
      <c r="CB161" s="114">
        <v>0</v>
      </c>
      <c r="CC161" s="114">
        <v>0</v>
      </c>
      <c r="CD161" s="114">
        <v>0</v>
      </c>
      <c r="CE161" s="114">
        <v>0</v>
      </c>
      <c r="CF161" s="114">
        <v>0</v>
      </c>
      <c r="CG161" s="114">
        <v>0</v>
      </c>
      <c r="CH161" s="114">
        <v>0</v>
      </c>
      <c r="CI161" s="114">
        <v>0</v>
      </c>
      <c r="CJ161" s="114">
        <v>0</v>
      </c>
      <c r="CK161" s="114">
        <v>0</v>
      </c>
      <c r="CL161" s="114">
        <v>0</v>
      </c>
      <c r="CM161" s="114">
        <v>0</v>
      </c>
    </row>
    <row r="162" spans="2:91" ht="14.25" customHeight="1" x14ac:dyDescent="0.3">
      <c r="C162" s="60" t="s">
        <v>89</v>
      </c>
      <c r="D162" s="60" t="s">
        <v>224</v>
      </c>
      <c r="E162" s="114">
        <v>0</v>
      </c>
      <c r="F162" s="114">
        <v>0</v>
      </c>
      <c r="G162" s="114">
        <v>0</v>
      </c>
      <c r="H162" s="114">
        <v>0</v>
      </c>
      <c r="I162" s="114">
        <v>0</v>
      </c>
      <c r="J162" s="114">
        <v>0</v>
      </c>
      <c r="K162" s="114">
        <v>0</v>
      </c>
      <c r="L162" s="114">
        <v>0</v>
      </c>
      <c r="M162" s="114">
        <v>0</v>
      </c>
      <c r="N162" s="114">
        <v>0</v>
      </c>
      <c r="O162" s="114">
        <v>0</v>
      </c>
      <c r="P162" s="114">
        <v>0</v>
      </c>
      <c r="Q162" s="114">
        <v>0</v>
      </c>
      <c r="R162" s="114">
        <v>0</v>
      </c>
      <c r="S162" s="114">
        <v>0</v>
      </c>
      <c r="T162" s="114">
        <v>0</v>
      </c>
      <c r="U162" s="114">
        <v>0</v>
      </c>
      <c r="V162" s="114">
        <v>0</v>
      </c>
      <c r="W162" s="114">
        <v>0</v>
      </c>
      <c r="X162" s="114">
        <v>0</v>
      </c>
      <c r="Y162" s="114">
        <v>0</v>
      </c>
      <c r="Z162" s="114">
        <v>0</v>
      </c>
      <c r="AA162" s="114">
        <v>0</v>
      </c>
      <c r="AB162" s="114">
        <v>0</v>
      </c>
      <c r="AC162" s="114">
        <v>0</v>
      </c>
      <c r="AD162" s="114">
        <v>0</v>
      </c>
      <c r="AE162" s="114">
        <v>0</v>
      </c>
      <c r="AF162" s="114">
        <v>0</v>
      </c>
      <c r="AG162" s="114">
        <v>0</v>
      </c>
      <c r="AH162" s="114">
        <v>0</v>
      </c>
      <c r="AI162" s="114">
        <v>0</v>
      </c>
      <c r="AJ162" s="114">
        <v>0</v>
      </c>
      <c r="AK162" s="114">
        <v>0</v>
      </c>
      <c r="AL162" s="114">
        <v>0</v>
      </c>
      <c r="AM162" s="114">
        <v>0</v>
      </c>
      <c r="AN162" s="114">
        <v>0</v>
      </c>
      <c r="AO162" s="114">
        <v>0</v>
      </c>
      <c r="AP162" s="114">
        <v>0</v>
      </c>
      <c r="AQ162" s="114">
        <v>0</v>
      </c>
      <c r="AR162" s="114">
        <v>0</v>
      </c>
      <c r="AS162" s="114">
        <v>0</v>
      </c>
      <c r="AT162" s="114">
        <v>0</v>
      </c>
      <c r="AU162" s="114">
        <v>0</v>
      </c>
      <c r="AV162" s="114">
        <v>0</v>
      </c>
      <c r="AW162" s="114">
        <v>0</v>
      </c>
      <c r="AX162" s="114">
        <v>0</v>
      </c>
      <c r="AY162" s="114">
        <v>0</v>
      </c>
      <c r="AZ162" s="114">
        <v>0</v>
      </c>
      <c r="BA162" s="114">
        <v>0</v>
      </c>
      <c r="BB162" s="114">
        <v>0</v>
      </c>
      <c r="BC162" s="114">
        <v>0</v>
      </c>
      <c r="BD162" s="114">
        <v>0</v>
      </c>
      <c r="BE162" s="114">
        <v>0</v>
      </c>
      <c r="BF162" s="114">
        <v>0</v>
      </c>
      <c r="BG162" s="114">
        <v>0</v>
      </c>
      <c r="BH162" s="114">
        <v>0</v>
      </c>
      <c r="BI162" s="114">
        <v>0</v>
      </c>
      <c r="BJ162" s="114">
        <v>0</v>
      </c>
      <c r="BK162" s="114">
        <v>0</v>
      </c>
      <c r="BL162" s="114">
        <v>0</v>
      </c>
      <c r="BM162" s="114">
        <v>0</v>
      </c>
      <c r="BN162" s="114">
        <v>0</v>
      </c>
      <c r="BO162" s="114">
        <v>0</v>
      </c>
      <c r="BP162" s="114">
        <v>0</v>
      </c>
      <c r="BQ162" s="114">
        <v>0</v>
      </c>
      <c r="BR162" s="114">
        <v>0</v>
      </c>
      <c r="BS162" s="114">
        <v>0</v>
      </c>
      <c r="BT162" s="114">
        <v>0</v>
      </c>
      <c r="BU162" s="114">
        <v>0</v>
      </c>
      <c r="BV162" s="114">
        <v>0</v>
      </c>
      <c r="BW162" s="114">
        <v>0</v>
      </c>
      <c r="BX162" s="114">
        <v>0</v>
      </c>
      <c r="BY162" s="114">
        <v>0</v>
      </c>
      <c r="BZ162" s="114">
        <v>0</v>
      </c>
      <c r="CA162" s="114">
        <v>0</v>
      </c>
      <c r="CB162" s="114">
        <v>0</v>
      </c>
      <c r="CC162" s="114">
        <v>0</v>
      </c>
      <c r="CD162" s="114">
        <v>0</v>
      </c>
      <c r="CE162" s="114">
        <v>0</v>
      </c>
      <c r="CF162" s="114">
        <v>0</v>
      </c>
      <c r="CG162" s="114">
        <v>0</v>
      </c>
      <c r="CH162" s="114">
        <v>0</v>
      </c>
      <c r="CI162" s="114">
        <v>0</v>
      </c>
      <c r="CJ162" s="114">
        <v>0</v>
      </c>
      <c r="CK162" s="114">
        <v>0</v>
      </c>
      <c r="CL162" s="114">
        <v>0</v>
      </c>
      <c r="CM162" s="114">
        <v>0</v>
      </c>
    </row>
    <row r="163" spans="2:91" ht="14.25" customHeight="1" x14ac:dyDescent="0.3">
      <c r="C163" s="75" t="s">
        <v>90</v>
      </c>
      <c r="D163" s="85" t="s">
        <v>226</v>
      </c>
      <c r="E163" s="24" t="s">
        <v>203</v>
      </c>
      <c r="F163" s="24" t="s">
        <v>203</v>
      </c>
      <c r="G163" s="24">
        <v>1492.9576030000001</v>
      </c>
      <c r="H163" s="24">
        <v>958.98538699999995</v>
      </c>
      <c r="I163" s="24" t="s">
        <v>203</v>
      </c>
      <c r="J163" s="24" t="s">
        <v>203</v>
      </c>
      <c r="K163" s="24">
        <v>1394.3608959999999</v>
      </c>
      <c r="L163" s="24" t="s">
        <v>203</v>
      </c>
      <c r="M163" s="24" t="s">
        <v>203</v>
      </c>
      <c r="N163" s="24">
        <v>1865.5145230000001</v>
      </c>
      <c r="O163" s="24">
        <v>2032.455778</v>
      </c>
      <c r="P163" s="24">
        <v>2773.635608</v>
      </c>
      <c r="Q163" s="24" t="s">
        <v>203</v>
      </c>
      <c r="R163" s="24">
        <v>1664.8380420000001</v>
      </c>
      <c r="S163" s="24">
        <v>6048.3956040000003</v>
      </c>
      <c r="T163" s="24" t="s">
        <v>203</v>
      </c>
      <c r="U163" s="24" t="s">
        <v>203</v>
      </c>
      <c r="V163" s="24">
        <v>3850.3882159999998</v>
      </c>
      <c r="W163" s="24">
        <v>3943.8337489999999</v>
      </c>
      <c r="X163" s="24" t="s">
        <v>203</v>
      </c>
      <c r="Y163" s="24">
        <v>1213.5396679999999</v>
      </c>
      <c r="Z163" s="24">
        <v>3795.7537149999998</v>
      </c>
      <c r="AA163" s="24" t="s">
        <v>203</v>
      </c>
      <c r="AB163" s="24">
        <v>7880.7569139999996</v>
      </c>
      <c r="AC163" s="24" t="s">
        <v>203</v>
      </c>
      <c r="AD163" s="24">
        <v>10802.613372</v>
      </c>
      <c r="AE163" s="24" t="s">
        <v>203</v>
      </c>
      <c r="AF163" s="24" t="s">
        <v>203</v>
      </c>
      <c r="AG163" s="24" t="s">
        <v>203</v>
      </c>
      <c r="AH163" s="24">
        <v>10104.020974999999</v>
      </c>
      <c r="AI163" s="24" t="s">
        <v>203</v>
      </c>
      <c r="AJ163" s="24">
        <v>4320.3553780000002</v>
      </c>
      <c r="AK163" s="24">
        <v>5754.8441030000004</v>
      </c>
      <c r="AL163" s="24">
        <v>9150.600461</v>
      </c>
      <c r="AM163" s="24" t="s">
        <v>203</v>
      </c>
      <c r="AN163" s="24">
        <v>4424.8872540000002</v>
      </c>
      <c r="AO163" s="24">
        <v>3067.9828339999999</v>
      </c>
      <c r="AP163" s="24" t="s">
        <v>203</v>
      </c>
      <c r="AQ163" s="24" t="s">
        <v>203</v>
      </c>
      <c r="AR163" s="24" t="s">
        <v>203</v>
      </c>
      <c r="AS163" s="24" t="s">
        <v>203</v>
      </c>
      <c r="AT163" s="24" t="s">
        <v>203</v>
      </c>
      <c r="AU163" s="24" t="s">
        <v>203</v>
      </c>
      <c r="AV163" s="24" t="s">
        <v>203</v>
      </c>
      <c r="AW163" s="24">
        <v>1521.786016</v>
      </c>
      <c r="AX163" s="24">
        <v>12063.986629999999</v>
      </c>
      <c r="AY163" s="24">
        <v>9441.2974759999997</v>
      </c>
      <c r="AZ163" s="24">
        <v>2836.4486940000002</v>
      </c>
      <c r="BA163" s="24">
        <v>51.252277999999997</v>
      </c>
      <c r="BB163" s="24">
        <v>1064.7571089999999</v>
      </c>
      <c r="BC163" s="24">
        <v>3245.9840530000001</v>
      </c>
      <c r="BD163" s="24">
        <v>2658.5358270000002</v>
      </c>
      <c r="BE163" s="24">
        <v>3346.8902330000001</v>
      </c>
      <c r="BF163" s="24">
        <v>1953.5352419999999</v>
      </c>
      <c r="BG163" s="24">
        <v>2978.8828349999999</v>
      </c>
      <c r="BH163" s="24">
        <v>6720.30854</v>
      </c>
      <c r="BI163" s="24">
        <v>3990.7738680000002</v>
      </c>
      <c r="BJ163" s="24">
        <v>19195.993833</v>
      </c>
      <c r="BK163" s="24">
        <v>18197.908071000002</v>
      </c>
      <c r="BL163" s="24">
        <v>17829.655263000001</v>
      </c>
      <c r="BM163" s="24">
        <v>16616.442039000001</v>
      </c>
      <c r="BN163" s="24">
        <v>15786.470373</v>
      </c>
      <c r="BO163" s="24">
        <v>15940.895978</v>
      </c>
      <c r="BP163" s="24">
        <v>16282.416342</v>
      </c>
      <c r="BQ163" s="24">
        <v>15945.008164000001</v>
      </c>
      <c r="BR163" s="24">
        <v>15804.349120000001</v>
      </c>
      <c r="BS163" s="24">
        <v>16767.584217</v>
      </c>
      <c r="BT163" s="24">
        <v>15651.750754000001</v>
      </c>
      <c r="BU163" s="24">
        <v>16396.413522999999</v>
      </c>
      <c r="BV163" s="24">
        <v>17231.377258</v>
      </c>
      <c r="BW163" s="24">
        <v>17165.873799000001</v>
      </c>
      <c r="BX163" s="24">
        <v>3081.3889829999998</v>
      </c>
      <c r="BY163" s="24" t="s">
        <v>203</v>
      </c>
      <c r="BZ163" s="24" t="s">
        <v>203</v>
      </c>
      <c r="CA163" s="24" t="s">
        <v>203</v>
      </c>
      <c r="CB163" s="24" t="s">
        <v>203</v>
      </c>
      <c r="CC163" s="24" t="s">
        <v>203</v>
      </c>
      <c r="CD163" s="24" t="s">
        <v>203</v>
      </c>
      <c r="CE163" s="24" t="s">
        <v>203</v>
      </c>
      <c r="CF163" s="24" t="s">
        <v>203</v>
      </c>
      <c r="CG163" s="24" t="s">
        <v>203</v>
      </c>
      <c r="CH163" s="24" t="s">
        <v>203</v>
      </c>
      <c r="CI163" s="24" t="s">
        <v>203</v>
      </c>
      <c r="CJ163" s="24" t="s">
        <v>203</v>
      </c>
      <c r="CK163" s="24" t="s">
        <v>203</v>
      </c>
      <c r="CL163" s="24" t="s">
        <v>203</v>
      </c>
      <c r="CM163" s="24" t="s">
        <v>203</v>
      </c>
    </row>
    <row r="164" spans="2:91" ht="14.25" customHeight="1" x14ac:dyDescent="0.3">
      <c r="C164" s="75" t="s">
        <v>91</v>
      </c>
      <c r="D164" s="85" t="s">
        <v>229</v>
      </c>
      <c r="E164" s="24" t="s">
        <v>203</v>
      </c>
      <c r="F164" s="24" t="s">
        <v>203</v>
      </c>
      <c r="G164" s="24" t="s">
        <v>203</v>
      </c>
      <c r="H164" s="24" t="s">
        <v>203</v>
      </c>
      <c r="I164" s="24" t="s">
        <v>203</v>
      </c>
      <c r="J164" s="24" t="s">
        <v>203</v>
      </c>
      <c r="K164" s="24" t="s">
        <v>203</v>
      </c>
      <c r="L164" s="24" t="s">
        <v>203</v>
      </c>
      <c r="M164" s="24" t="s">
        <v>203</v>
      </c>
      <c r="N164" s="24" t="s">
        <v>203</v>
      </c>
      <c r="O164" s="24" t="s">
        <v>203</v>
      </c>
      <c r="P164" s="24" t="s">
        <v>203</v>
      </c>
      <c r="Q164" s="24" t="s">
        <v>203</v>
      </c>
      <c r="R164" s="24" t="s">
        <v>203</v>
      </c>
      <c r="S164" s="24" t="s">
        <v>203</v>
      </c>
      <c r="T164" s="24" t="s">
        <v>203</v>
      </c>
      <c r="U164" s="24" t="s">
        <v>203</v>
      </c>
      <c r="V164" s="24" t="s">
        <v>203</v>
      </c>
      <c r="W164" s="24" t="s">
        <v>203</v>
      </c>
      <c r="X164" s="24" t="s">
        <v>203</v>
      </c>
      <c r="Y164" s="24" t="s">
        <v>203</v>
      </c>
      <c r="Z164" s="24" t="s">
        <v>203</v>
      </c>
      <c r="AA164" s="24" t="s">
        <v>203</v>
      </c>
      <c r="AB164" s="24" t="s">
        <v>203</v>
      </c>
      <c r="AC164" s="24" t="s">
        <v>203</v>
      </c>
      <c r="AD164" s="24" t="s">
        <v>203</v>
      </c>
      <c r="AE164" s="24" t="s">
        <v>203</v>
      </c>
      <c r="AF164" s="24" t="s">
        <v>203</v>
      </c>
      <c r="AG164" s="24" t="s">
        <v>203</v>
      </c>
      <c r="AH164" s="24" t="s">
        <v>203</v>
      </c>
      <c r="AI164" s="24" t="s">
        <v>203</v>
      </c>
      <c r="AJ164" s="24" t="s">
        <v>203</v>
      </c>
      <c r="AK164" s="24" t="s">
        <v>203</v>
      </c>
      <c r="AL164" s="24" t="s">
        <v>203</v>
      </c>
      <c r="AM164" s="24" t="s">
        <v>203</v>
      </c>
      <c r="AN164" s="24" t="s">
        <v>203</v>
      </c>
      <c r="AO164" s="24" t="s">
        <v>203</v>
      </c>
      <c r="AP164" s="24" t="s">
        <v>203</v>
      </c>
      <c r="AQ164" s="24" t="s">
        <v>203</v>
      </c>
      <c r="AR164" s="24" t="s">
        <v>203</v>
      </c>
      <c r="AS164" s="24" t="s">
        <v>203</v>
      </c>
      <c r="AT164" s="24" t="s">
        <v>203</v>
      </c>
      <c r="AU164" s="24" t="s">
        <v>203</v>
      </c>
      <c r="AV164" s="24" t="s">
        <v>203</v>
      </c>
      <c r="AW164" s="24" t="s">
        <v>203</v>
      </c>
      <c r="AX164" s="24" t="s">
        <v>203</v>
      </c>
      <c r="AY164" s="24" t="s">
        <v>203</v>
      </c>
      <c r="AZ164" s="24" t="s">
        <v>203</v>
      </c>
      <c r="BA164" s="24" t="s">
        <v>203</v>
      </c>
      <c r="BB164" s="24" t="s">
        <v>203</v>
      </c>
      <c r="BC164" s="24" t="s">
        <v>203</v>
      </c>
      <c r="BD164" s="24" t="s">
        <v>203</v>
      </c>
      <c r="BE164" s="24" t="s">
        <v>203</v>
      </c>
      <c r="BF164" s="24" t="s">
        <v>203</v>
      </c>
      <c r="BG164" s="24" t="s">
        <v>203</v>
      </c>
      <c r="BH164" s="24" t="s">
        <v>203</v>
      </c>
      <c r="BI164" s="24" t="s">
        <v>203</v>
      </c>
      <c r="BJ164" s="24" t="s">
        <v>203</v>
      </c>
      <c r="BK164" s="24" t="s">
        <v>203</v>
      </c>
      <c r="BL164" s="24" t="s">
        <v>203</v>
      </c>
      <c r="BM164" s="24" t="s">
        <v>203</v>
      </c>
      <c r="BN164" s="24" t="s">
        <v>203</v>
      </c>
      <c r="BO164" s="24" t="s">
        <v>203</v>
      </c>
      <c r="BP164" s="24" t="s">
        <v>203</v>
      </c>
      <c r="BQ164" s="24" t="s">
        <v>203</v>
      </c>
      <c r="BR164" s="24" t="s">
        <v>203</v>
      </c>
      <c r="BS164" s="24" t="s">
        <v>203</v>
      </c>
      <c r="BT164" s="24" t="s">
        <v>203</v>
      </c>
      <c r="BU164" s="24" t="s">
        <v>203</v>
      </c>
      <c r="BV164" s="24" t="s">
        <v>203</v>
      </c>
      <c r="BW164" s="24" t="s">
        <v>203</v>
      </c>
      <c r="BX164" s="24" t="s">
        <v>203</v>
      </c>
      <c r="BY164" s="24">
        <v>98793.506271000006</v>
      </c>
      <c r="BZ164" s="24">
        <v>107270.880139</v>
      </c>
      <c r="CA164" s="24">
        <v>108041.202517</v>
      </c>
      <c r="CB164" s="24">
        <v>92156.809664</v>
      </c>
      <c r="CC164" s="24">
        <v>115704.44437899999</v>
      </c>
      <c r="CD164" s="24">
        <v>117936.944045</v>
      </c>
      <c r="CE164" s="24">
        <v>111111.43311300001</v>
      </c>
      <c r="CF164" s="24">
        <v>105728.10120600001</v>
      </c>
      <c r="CG164" s="24">
        <v>106331.117921</v>
      </c>
      <c r="CH164" s="24">
        <v>113576.837333</v>
      </c>
      <c r="CI164" s="24">
        <v>78537.409763999996</v>
      </c>
      <c r="CJ164" s="24">
        <v>75884.064241999993</v>
      </c>
      <c r="CK164" s="24">
        <v>154938.38217500001</v>
      </c>
      <c r="CL164" s="24">
        <v>150380.16439399999</v>
      </c>
      <c r="CM164" s="24">
        <v>150710.039991</v>
      </c>
    </row>
    <row r="165" spans="2:91" ht="14.25" customHeight="1" x14ac:dyDescent="0.3">
      <c r="C165" s="60" t="s">
        <v>92</v>
      </c>
      <c r="D165" s="60" t="s">
        <v>227</v>
      </c>
      <c r="E165" s="114" t="s">
        <v>203</v>
      </c>
      <c r="F165" s="114" t="s">
        <v>203</v>
      </c>
      <c r="G165" s="114" t="s">
        <v>203</v>
      </c>
      <c r="H165" s="114" t="s">
        <v>203</v>
      </c>
      <c r="I165" s="114" t="s">
        <v>203</v>
      </c>
      <c r="J165" s="114" t="s">
        <v>203</v>
      </c>
      <c r="K165" s="114" t="s">
        <v>203</v>
      </c>
      <c r="L165" s="114" t="s">
        <v>203</v>
      </c>
      <c r="M165" s="114" t="s">
        <v>203</v>
      </c>
      <c r="N165" s="114" t="s">
        <v>203</v>
      </c>
      <c r="O165" s="114" t="s">
        <v>203</v>
      </c>
      <c r="P165" s="114" t="s">
        <v>203</v>
      </c>
      <c r="Q165" s="114" t="s">
        <v>203</v>
      </c>
      <c r="R165" s="114" t="s">
        <v>203</v>
      </c>
      <c r="S165" s="114" t="s">
        <v>203</v>
      </c>
      <c r="T165" s="114" t="s">
        <v>203</v>
      </c>
      <c r="U165" s="114" t="s">
        <v>203</v>
      </c>
      <c r="V165" s="114" t="s">
        <v>203</v>
      </c>
      <c r="W165" s="114" t="s">
        <v>203</v>
      </c>
      <c r="X165" s="114" t="s">
        <v>203</v>
      </c>
      <c r="Y165" s="114" t="s">
        <v>203</v>
      </c>
      <c r="Z165" s="114" t="s">
        <v>203</v>
      </c>
      <c r="AA165" s="114" t="s">
        <v>203</v>
      </c>
      <c r="AB165" s="114" t="s">
        <v>203</v>
      </c>
      <c r="AC165" s="114" t="s">
        <v>203</v>
      </c>
      <c r="AD165" s="114" t="s">
        <v>203</v>
      </c>
      <c r="AE165" s="114" t="s">
        <v>203</v>
      </c>
      <c r="AF165" s="114" t="s">
        <v>203</v>
      </c>
      <c r="AG165" s="114" t="s">
        <v>203</v>
      </c>
      <c r="AH165" s="114" t="s">
        <v>203</v>
      </c>
      <c r="AI165" s="114" t="s">
        <v>203</v>
      </c>
      <c r="AJ165" s="114" t="s">
        <v>203</v>
      </c>
      <c r="AK165" s="114" t="s">
        <v>203</v>
      </c>
      <c r="AL165" s="114" t="s">
        <v>203</v>
      </c>
      <c r="AM165" s="114" t="s">
        <v>203</v>
      </c>
      <c r="AN165" s="114" t="s">
        <v>203</v>
      </c>
      <c r="AO165" s="114" t="s">
        <v>203</v>
      </c>
      <c r="AP165" s="114" t="s">
        <v>203</v>
      </c>
      <c r="AQ165" s="114" t="s">
        <v>203</v>
      </c>
      <c r="AR165" s="114" t="s">
        <v>203</v>
      </c>
      <c r="AS165" s="114" t="s">
        <v>203</v>
      </c>
      <c r="AT165" s="114" t="s">
        <v>203</v>
      </c>
      <c r="AU165" s="114" t="s">
        <v>203</v>
      </c>
      <c r="AV165" s="114" t="s">
        <v>203</v>
      </c>
      <c r="AW165" s="114" t="s">
        <v>203</v>
      </c>
      <c r="AX165" s="114" t="s">
        <v>203</v>
      </c>
      <c r="AY165" s="114" t="s">
        <v>203</v>
      </c>
      <c r="AZ165" s="114" t="s">
        <v>203</v>
      </c>
      <c r="BA165" s="114" t="s">
        <v>203</v>
      </c>
      <c r="BB165" s="114" t="s">
        <v>203</v>
      </c>
      <c r="BC165" s="114" t="s">
        <v>203</v>
      </c>
      <c r="BD165" s="114" t="s">
        <v>203</v>
      </c>
      <c r="BE165" s="114" t="s">
        <v>203</v>
      </c>
      <c r="BF165" s="114" t="s">
        <v>203</v>
      </c>
      <c r="BG165" s="114" t="s">
        <v>203</v>
      </c>
      <c r="BH165" s="114" t="s">
        <v>203</v>
      </c>
      <c r="BI165" s="114" t="s">
        <v>203</v>
      </c>
      <c r="BJ165" s="114" t="s">
        <v>203</v>
      </c>
      <c r="BK165" s="114" t="s">
        <v>203</v>
      </c>
      <c r="BL165" s="114" t="s">
        <v>203</v>
      </c>
      <c r="BM165" s="114" t="s">
        <v>203</v>
      </c>
      <c r="BN165" s="114" t="s">
        <v>203</v>
      </c>
      <c r="BO165" s="114" t="s">
        <v>203</v>
      </c>
      <c r="BP165" s="114" t="s">
        <v>203</v>
      </c>
      <c r="BQ165" s="114" t="s">
        <v>203</v>
      </c>
      <c r="BR165" s="114" t="s">
        <v>203</v>
      </c>
      <c r="BS165" s="114" t="s">
        <v>203</v>
      </c>
      <c r="BT165" s="114" t="s">
        <v>203</v>
      </c>
      <c r="BU165" s="114" t="s">
        <v>203</v>
      </c>
      <c r="BV165" s="114" t="s">
        <v>203</v>
      </c>
      <c r="BW165" s="114" t="s">
        <v>203</v>
      </c>
      <c r="BX165" s="114" t="s">
        <v>203</v>
      </c>
      <c r="BY165" s="114">
        <v>26598</v>
      </c>
      <c r="BZ165" s="114">
        <v>37981</v>
      </c>
      <c r="CA165" s="114" t="s">
        <v>203</v>
      </c>
      <c r="CB165" s="114">
        <v>26357</v>
      </c>
      <c r="CC165" s="114" t="s">
        <v>203</v>
      </c>
      <c r="CD165" s="114">
        <v>42606</v>
      </c>
      <c r="CE165" s="114">
        <v>40139</v>
      </c>
      <c r="CF165" s="114">
        <v>40370</v>
      </c>
      <c r="CG165" s="114">
        <v>43028</v>
      </c>
      <c r="CH165" s="114">
        <v>42618</v>
      </c>
      <c r="CI165" s="114">
        <v>36285</v>
      </c>
      <c r="CJ165" s="114">
        <v>35077</v>
      </c>
      <c r="CK165" s="114" t="s">
        <v>203</v>
      </c>
      <c r="CL165" s="114">
        <v>38578</v>
      </c>
      <c r="CM165" s="114">
        <v>37975</v>
      </c>
    </row>
    <row r="166" spans="2:91" ht="14.25" customHeight="1" x14ac:dyDescent="0.3">
      <c r="C166" s="60" t="s">
        <v>93</v>
      </c>
      <c r="D166" s="60" t="s">
        <v>228</v>
      </c>
      <c r="E166" s="114" t="s">
        <v>203</v>
      </c>
      <c r="F166" s="114" t="s">
        <v>203</v>
      </c>
      <c r="G166" s="114" t="s">
        <v>203</v>
      </c>
      <c r="H166" s="114" t="s">
        <v>203</v>
      </c>
      <c r="I166" s="114" t="s">
        <v>203</v>
      </c>
      <c r="J166" s="114" t="s">
        <v>203</v>
      </c>
      <c r="K166" s="114" t="s">
        <v>203</v>
      </c>
      <c r="L166" s="114" t="s">
        <v>203</v>
      </c>
      <c r="M166" s="114" t="s">
        <v>203</v>
      </c>
      <c r="N166" s="114" t="s">
        <v>203</v>
      </c>
      <c r="O166" s="114" t="s">
        <v>203</v>
      </c>
      <c r="P166" s="114" t="s">
        <v>203</v>
      </c>
      <c r="Q166" s="114" t="s">
        <v>203</v>
      </c>
      <c r="R166" s="114" t="s">
        <v>203</v>
      </c>
      <c r="S166" s="114" t="s">
        <v>203</v>
      </c>
      <c r="T166" s="114" t="s">
        <v>203</v>
      </c>
      <c r="U166" s="114" t="s">
        <v>203</v>
      </c>
      <c r="V166" s="114" t="s">
        <v>203</v>
      </c>
      <c r="W166" s="114" t="s">
        <v>203</v>
      </c>
      <c r="X166" s="114" t="s">
        <v>203</v>
      </c>
      <c r="Y166" s="114" t="s">
        <v>203</v>
      </c>
      <c r="Z166" s="114" t="s">
        <v>203</v>
      </c>
      <c r="AA166" s="114" t="s">
        <v>203</v>
      </c>
      <c r="AB166" s="114" t="s">
        <v>203</v>
      </c>
      <c r="AC166" s="114" t="s">
        <v>203</v>
      </c>
      <c r="AD166" s="114" t="s">
        <v>203</v>
      </c>
      <c r="AE166" s="114" t="s">
        <v>203</v>
      </c>
      <c r="AF166" s="114" t="s">
        <v>203</v>
      </c>
      <c r="AG166" s="114" t="s">
        <v>203</v>
      </c>
      <c r="AH166" s="114" t="s">
        <v>203</v>
      </c>
      <c r="AI166" s="114" t="s">
        <v>203</v>
      </c>
      <c r="AJ166" s="114" t="s">
        <v>203</v>
      </c>
      <c r="AK166" s="114" t="s">
        <v>203</v>
      </c>
      <c r="AL166" s="114" t="s">
        <v>203</v>
      </c>
      <c r="AM166" s="114" t="s">
        <v>203</v>
      </c>
      <c r="AN166" s="114" t="s">
        <v>203</v>
      </c>
      <c r="AO166" s="114" t="s">
        <v>203</v>
      </c>
      <c r="AP166" s="114" t="s">
        <v>203</v>
      </c>
      <c r="AQ166" s="114" t="s">
        <v>203</v>
      </c>
      <c r="AR166" s="114" t="s">
        <v>203</v>
      </c>
      <c r="AS166" s="114" t="s">
        <v>203</v>
      </c>
      <c r="AT166" s="114" t="s">
        <v>203</v>
      </c>
      <c r="AU166" s="114" t="s">
        <v>203</v>
      </c>
      <c r="AV166" s="114" t="s">
        <v>203</v>
      </c>
      <c r="AW166" s="114" t="s">
        <v>203</v>
      </c>
      <c r="AX166" s="114" t="s">
        <v>203</v>
      </c>
      <c r="AY166" s="114" t="s">
        <v>203</v>
      </c>
      <c r="AZ166" s="114" t="s">
        <v>203</v>
      </c>
      <c r="BA166" s="114" t="s">
        <v>203</v>
      </c>
      <c r="BB166" s="114" t="s">
        <v>203</v>
      </c>
      <c r="BC166" s="114" t="s">
        <v>203</v>
      </c>
      <c r="BD166" s="114" t="s">
        <v>203</v>
      </c>
      <c r="BE166" s="114" t="s">
        <v>203</v>
      </c>
      <c r="BF166" s="114" t="s">
        <v>203</v>
      </c>
      <c r="BG166" s="114" t="s">
        <v>203</v>
      </c>
      <c r="BH166" s="114" t="s">
        <v>203</v>
      </c>
      <c r="BI166" s="114" t="s">
        <v>203</v>
      </c>
      <c r="BJ166" s="114" t="s">
        <v>203</v>
      </c>
      <c r="BK166" s="114" t="s">
        <v>203</v>
      </c>
      <c r="BL166" s="114" t="s">
        <v>203</v>
      </c>
      <c r="BM166" s="114" t="s">
        <v>203</v>
      </c>
      <c r="BN166" s="114" t="s">
        <v>203</v>
      </c>
      <c r="BO166" s="114" t="s">
        <v>203</v>
      </c>
      <c r="BP166" s="114" t="s">
        <v>203</v>
      </c>
      <c r="BQ166" s="114" t="s">
        <v>203</v>
      </c>
      <c r="BR166" s="114" t="s">
        <v>203</v>
      </c>
      <c r="BS166" s="114" t="s">
        <v>203</v>
      </c>
      <c r="BT166" s="114" t="s">
        <v>203</v>
      </c>
      <c r="BU166" s="114" t="s">
        <v>203</v>
      </c>
      <c r="BV166" s="114" t="s">
        <v>203</v>
      </c>
      <c r="BW166" s="114" t="s">
        <v>203</v>
      </c>
      <c r="BX166" s="114" t="s">
        <v>203</v>
      </c>
      <c r="BY166" s="114">
        <v>72195.506271000006</v>
      </c>
      <c r="BZ166" s="114">
        <v>69289.880139000001</v>
      </c>
      <c r="CA166" s="114" t="s">
        <v>203</v>
      </c>
      <c r="CB166" s="114">
        <v>65799.809664</v>
      </c>
      <c r="CC166" s="114" t="s">
        <v>203</v>
      </c>
      <c r="CD166" s="114">
        <v>75330.944044999997</v>
      </c>
      <c r="CE166" s="114">
        <v>70972.433113000006</v>
      </c>
      <c r="CF166" s="114">
        <v>65358.101205999999</v>
      </c>
      <c r="CG166" s="114">
        <v>63303.117920999997</v>
      </c>
      <c r="CH166" s="114">
        <v>70958.837333000003</v>
      </c>
      <c r="CI166" s="114">
        <v>42252.409764000004</v>
      </c>
      <c r="CJ166" s="114">
        <v>40807.064242</v>
      </c>
      <c r="CK166" s="114" t="s">
        <v>203</v>
      </c>
      <c r="CL166" s="114">
        <v>111802.16439400001</v>
      </c>
      <c r="CM166" s="114">
        <v>112735.039991</v>
      </c>
    </row>
    <row r="167" spans="2:91" ht="35.15" customHeight="1" x14ac:dyDescent="0.4">
      <c r="B167" s="72" t="s">
        <v>110</v>
      </c>
      <c r="C167" s="31"/>
      <c r="AW167" s="21"/>
      <c r="AX167" s="21"/>
      <c r="AY167" s="21"/>
      <c r="AZ167" s="21"/>
      <c r="BA167" s="21"/>
      <c r="BB167" s="21"/>
      <c r="BC167" s="21"/>
      <c r="BD167" s="21"/>
      <c r="BE167" s="21"/>
      <c r="BF167" s="21"/>
      <c r="BG167" s="21"/>
      <c r="BH167" s="21"/>
      <c r="BI167" s="21"/>
      <c r="BJ167" s="21"/>
      <c r="BK167" s="21"/>
      <c r="BL167" s="21"/>
      <c r="BM167" s="21"/>
      <c r="BN167" s="21"/>
      <c r="BO167" s="21"/>
      <c r="BP167" s="21"/>
      <c r="BQ167" s="21"/>
      <c r="BR167" s="21"/>
      <c r="BS167" s="21"/>
      <c r="BT167" s="21"/>
      <c r="BU167" s="21"/>
      <c r="BV167" s="21"/>
      <c r="BW167" s="21"/>
      <c r="BX167" s="21"/>
      <c r="BY167" s="21"/>
      <c r="BZ167" s="21"/>
      <c r="CA167" s="21"/>
      <c r="CB167" s="21"/>
    </row>
    <row r="168" spans="2:91" ht="14.25" customHeight="1" x14ac:dyDescent="0.3">
      <c r="C168" s="84" t="s">
        <v>94</v>
      </c>
      <c r="D168" s="84" t="s">
        <v>0</v>
      </c>
      <c r="E168" s="83">
        <v>81837.282017000005</v>
      </c>
      <c r="F168" s="83">
        <v>82370.285340999995</v>
      </c>
      <c r="G168" s="83">
        <v>78728.763084999999</v>
      </c>
      <c r="H168" s="83">
        <v>87613.596466999996</v>
      </c>
      <c r="I168" s="83">
        <v>90999.614266000004</v>
      </c>
      <c r="J168" s="83">
        <v>95636.177609000006</v>
      </c>
      <c r="K168" s="83">
        <v>99434.734559999997</v>
      </c>
      <c r="L168" s="83">
        <v>105842.396641</v>
      </c>
      <c r="M168" s="83">
        <v>110290.034858</v>
      </c>
      <c r="N168" s="83">
        <v>110682.32</v>
      </c>
      <c r="O168" s="83">
        <v>111975.038564</v>
      </c>
      <c r="P168" s="83">
        <v>115397.779949</v>
      </c>
      <c r="Q168" s="83">
        <v>125873.337996</v>
      </c>
      <c r="R168" s="83">
        <v>132949.88440099999</v>
      </c>
      <c r="S168" s="83">
        <v>139707.45845000001</v>
      </c>
      <c r="T168" s="83">
        <v>145753.56092300001</v>
      </c>
      <c r="U168" s="83">
        <v>153066.49212800001</v>
      </c>
      <c r="V168" s="83">
        <v>150837.82183500001</v>
      </c>
      <c r="W168" s="83">
        <v>160101.463667</v>
      </c>
      <c r="X168" s="83">
        <v>171862.71102799999</v>
      </c>
      <c r="Y168" s="83">
        <v>185475.976651</v>
      </c>
      <c r="Z168" s="83">
        <v>193712.370555</v>
      </c>
      <c r="AA168" s="83">
        <v>193614.87136399999</v>
      </c>
      <c r="AB168" s="83">
        <v>187043.12139700001</v>
      </c>
      <c r="AC168" s="83">
        <v>206534.807695</v>
      </c>
      <c r="AD168" s="83">
        <v>206805.91647699999</v>
      </c>
      <c r="AE168" s="83">
        <v>215377.84040700001</v>
      </c>
      <c r="AF168" s="83">
        <v>189003.01712400001</v>
      </c>
      <c r="AG168" s="83">
        <v>189461.500306</v>
      </c>
      <c r="AH168" s="83">
        <v>199942.58578699999</v>
      </c>
      <c r="AI168" s="83">
        <v>206622.42074199999</v>
      </c>
      <c r="AJ168" s="83">
        <v>213448.22102200001</v>
      </c>
      <c r="AK168" s="83">
        <v>228580.30153500001</v>
      </c>
      <c r="AL168" s="83">
        <v>225222.83447100001</v>
      </c>
      <c r="AM168" s="83">
        <v>226225.505386</v>
      </c>
      <c r="AN168" s="83">
        <v>225112.922334</v>
      </c>
      <c r="AO168" s="83">
        <v>228490.05248300001</v>
      </c>
      <c r="AP168" s="83">
        <v>222300.210571</v>
      </c>
      <c r="AQ168" s="83">
        <v>219372.97665600001</v>
      </c>
      <c r="AR168" s="83">
        <v>214970.90850799999</v>
      </c>
      <c r="AS168" s="83">
        <v>215474.56181000001</v>
      </c>
      <c r="AT168" s="83">
        <v>211229.15494000001</v>
      </c>
      <c r="AU168" s="83">
        <v>220513.68384499999</v>
      </c>
      <c r="AV168" s="83">
        <v>246680.98667000001</v>
      </c>
      <c r="AW168" s="83">
        <v>255763.184786</v>
      </c>
      <c r="AX168" s="83">
        <v>250599.334027</v>
      </c>
      <c r="AY168" s="83">
        <v>251402.344943</v>
      </c>
      <c r="AZ168" s="83">
        <v>251546.06614700001</v>
      </c>
      <c r="BA168" s="83">
        <v>258370.72039599999</v>
      </c>
      <c r="BB168" s="83">
        <v>267096.73352800001</v>
      </c>
      <c r="BC168" s="83">
        <v>275446.70065800002</v>
      </c>
      <c r="BD168" s="83">
        <v>284661.93823899998</v>
      </c>
      <c r="BE168" s="83">
        <v>312464.62251100002</v>
      </c>
      <c r="BF168" s="83">
        <v>307929.323752</v>
      </c>
      <c r="BG168" s="83">
        <v>302937.69996900001</v>
      </c>
      <c r="BH168" s="83">
        <v>310598.10071000003</v>
      </c>
      <c r="BI168" s="83">
        <v>319519.976432</v>
      </c>
      <c r="BJ168" s="83">
        <v>315982.201459</v>
      </c>
      <c r="BK168" s="83">
        <v>322191.40869700001</v>
      </c>
      <c r="BL168" s="83">
        <v>328192.35392600001</v>
      </c>
      <c r="BM168" s="83">
        <v>337108.10843899997</v>
      </c>
      <c r="BN168" s="83">
        <v>335854.57837900001</v>
      </c>
      <c r="BO168" s="83">
        <v>338069.51063700003</v>
      </c>
      <c r="BP168" s="83">
        <v>339806.19936799997</v>
      </c>
      <c r="BQ168" s="83">
        <v>341157.20704399998</v>
      </c>
      <c r="BR168" s="83">
        <v>345639.00261600001</v>
      </c>
      <c r="BS168" s="83">
        <v>348977.82218900003</v>
      </c>
      <c r="BT168" s="83">
        <v>336349.817056</v>
      </c>
      <c r="BU168" s="83">
        <v>359152.78049600002</v>
      </c>
      <c r="BV168" s="83">
        <v>364990.30721900001</v>
      </c>
      <c r="BW168" s="83">
        <v>377355.16018100001</v>
      </c>
      <c r="BX168" s="83">
        <v>387780.05440600001</v>
      </c>
      <c r="BY168" s="83">
        <v>368339.98063599999</v>
      </c>
      <c r="BZ168" s="83">
        <v>384641.82288300002</v>
      </c>
      <c r="CA168" s="83">
        <v>394344.85332599998</v>
      </c>
      <c r="CB168" s="83">
        <v>414430.00802800001</v>
      </c>
      <c r="CC168" s="83">
        <v>430993.01914799999</v>
      </c>
      <c r="CD168" s="83">
        <v>444697.36471300002</v>
      </c>
      <c r="CE168" s="83">
        <v>452001.76558000001</v>
      </c>
      <c r="CF168" s="83">
        <v>464552.25026499998</v>
      </c>
      <c r="CG168" s="83">
        <v>457546.99976600002</v>
      </c>
      <c r="CH168" s="83">
        <v>435639.60566399997</v>
      </c>
      <c r="CI168" s="83">
        <v>431207.33125400002</v>
      </c>
      <c r="CJ168" s="83">
        <v>432847.76686700003</v>
      </c>
      <c r="CK168" s="83">
        <v>422174.82052000001</v>
      </c>
      <c r="CL168" s="83">
        <v>429409.69189100002</v>
      </c>
      <c r="CM168" s="83">
        <v>429734.410018</v>
      </c>
    </row>
    <row r="169" spans="2:91" ht="14.25" customHeight="1" x14ac:dyDescent="0.3">
      <c r="C169" s="74" t="s">
        <v>69</v>
      </c>
      <c r="D169" s="74" t="s">
        <v>207</v>
      </c>
      <c r="E169" s="73" t="s">
        <v>203</v>
      </c>
      <c r="F169" s="73" t="s">
        <v>203</v>
      </c>
      <c r="G169" s="73" t="s">
        <v>203</v>
      </c>
      <c r="H169" s="73" t="s">
        <v>203</v>
      </c>
      <c r="I169" s="73" t="s">
        <v>203</v>
      </c>
      <c r="J169" s="73" t="s">
        <v>203</v>
      </c>
      <c r="K169" s="73" t="s">
        <v>203</v>
      </c>
      <c r="L169" s="73" t="s">
        <v>203</v>
      </c>
      <c r="M169" s="73" t="s">
        <v>203</v>
      </c>
      <c r="N169" s="73" t="s">
        <v>203</v>
      </c>
      <c r="O169" s="73" t="s">
        <v>203</v>
      </c>
      <c r="P169" s="73" t="s">
        <v>203</v>
      </c>
      <c r="Q169" s="73" t="s">
        <v>203</v>
      </c>
      <c r="R169" s="73" t="s">
        <v>203</v>
      </c>
      <c r="S169" s="73" t="s">
        <v>203</v>
      </c>
      <c r="T169" s="73" t="s">
        <v>203</v>
      </c>
      <c r="U169" s="73" t="s">
        <v>203</v>
      </c>
      <c r="V169" s="73" t="s">
        <v>203</v>
      </c>
      <c r="W169" s="73" t="s">
        <v>203</v>
      </c>
      <c r="X169" s="73" t="s">
        <v>203</v>
      </c>
      <c r="Y169" s="73" t="s">
        <v>203</v>
      </c>
      <c r="Z169" s="73" t="s">
        <v>203</v>
      </c>
      <c r="AA169" s="73" t="s">
        <v>203</v>
      </c>
      <c r="AB169" s="73" t="s">
        <v>203</v>
      </c>
      <c r="AC169" s="73" t="s">
        <v>203</v>
      </c>
      <c r="AD169" s="73" t="s">
        <v>203</v>
      </c>
      <c r="AE169" s="73" t="s">
        <v>203</v>
      </c>
      <c r="AF169" s="73" t="s">
        <v>203</v>
      </c>
      <c r="AG169" s="73" t="s">
        <v>203</v>
      </c>
      <c r="AH169" s="73" t="s">
        <v>203</v>
      </c>
      <c r="AI169" s="73" t="s">
        <v>203</v>
      </c>
      <c r="AJ169" s="73" t="s">
        <v>203</v>
      </c>
      <c r="AK169" s="73" t="s">
        <v>203</v>
      </c>
      <c r="AL169" s="73" t="s">
        <v>203</v>
      </c>
      <c r="AM169" s="73" t="s">
        <v>203</v>
      </c>
      <c r="AN169" s="73" t="s">
        <v>203</v>
      </c>
      <c r="AO169" s="73" t="s">
        <v>203</v>
      </c>
      <c r="AP169" s="73" t="s">
        <v>203</v>
      </c>
      <c r="AQ169" s="73" t="s">
        <v>203</v>
      </c>
      <c r="AR169" s="73" t="s">
        <v>203</v>
      </c>
      <c r="AS169" s="73" t="s">
        <v>203</v>
      </c>
      <c r="AT169" s="73" t="s">
        <v>203</v>
      </c>
      <c r="AU169" s="73" t="s">
        <v>203</v>
      </c>
      <c r="AV169" s="73" t="s">
        <v>203</v>
      </c>
      <c r="AW169" s="73" t="s">
        <v>203</v>
      </c>
      <c r="AX169" s="73" t="s">
        <v>203</v>
      </c>
      <c r="AY169" s="73" t="s">
        <v>203</v>
      </c>
      <c r="AZ169" s="73" t="s">
        <v>203</v>
      </c>
      <c r="BA169" s="73" t="s">
        <v>203</v>
      </c>
      <c r="BB169" s="73" t="s">
        <v>203</v>
      </c>
      <c r="BC169" s="73" t="s">
        <v>203</v>
      </c>
      <c r="BD169" s="73" t="s">
        <v>203</v>
      </c>
      <c r="BE169" s="73" t="s">
        <v>203</v>
      </c>
      <c r="BF169" s="73" t="s">
        <v>203</v>
      </c>
      <c r="BG169" s="73" t="s">
        <v>203</v>
      </c>
      <c r="BH169" s="73" t="s">
        <v>203</v>
      </c>
      <c r="BI169" s="73" t="s">
        <v>203</v>
      </c>
      <c r="BJ169" s="73" t="s">
        <v>203</v>
      </c>
      <c r="BK169" s="73" t="s">
        <v>203</v>
      </c>
      <c r="BL169" s="73" t="s">
        <v>203</v>
      </c>
      <c r="BM169" s="73" t="s">
        <v>203</v>
      </c>
      <c r="BN169" s="73" t="s">
        <v>203</v>
      </c>
      <c r="BO169" s="73" t="s">
        <v>203</v>
      </c>
      <c r="BP169" s="73" t="s">
        <v>203</v>
      </c>
      <c r="BQ169" s="73" t="s">
        <v>203</v>
      </c>
      <c r="BR169" s="73" t="s">
        <v>203</v>
      </c>
      <c r="BS169" s="73" t="s">
        <v>203</v>
      </c>
      <c r="BT169" s="73" t="s">
        <v>203</v>
      </c>
      <c r="BU169" s="73" t="s">
        <v>203</v>
      </c>
      <c r="BV169" s="73" t="s">
        <v>203</v>
      </c>
      <c r="BW169" s="73" t="s">
        <v>203</v>
      </c>
      <c r="BX169" s="73" t="s">
        <v>203</v>
      </c>
      <c r="BY169" s="73" t="s">
        <v>203</v>
      </c>
      <c r="BZ169" s="73" t="s">
        <v>203</v>
      </c>
      <c r="CA169" s="73" t="s">
        <v>203</v>
      </c>
      <c r="CB169" s="73" t="s">
        <v>203</v>
      </c>
      <c r="CC169" s="73" t="s">
        <v>203</v>
      </c>
      <c r="CD169" s="73" t="s">
        <v>203</v>
      </c>
      <c r="CE169" s="73" t="s">
        <v>203</v>
      </c>
      <c r="CF169" s="73" t="s">
        <v>203</v>
      </c>
      <c r="CG169" s="73" t="s">
        <v>203</v>
      </c>
      <c r="CH169" s="73" t="s">
        <v>203</v>
      </c>
      <c r="CI169" s="73" t="s">
        <v>203</v>
      </c>
      <c r="CJ169" s="73" t="s">
        <v>203</v>
      </c>
      <c r="CK169" s="73">
        <v>0</v>
      </c>
      <c r="CL169" s="73" t="s">
        <v>203</v>
      </c>
      <c r="CM169" s="73" t="s">
        <v>203</v>
      </c>
    </row>
    <row r="170" spans="2:91" ht="14.25" customHeight="1" x14ac:dyDescent="0.3">
      <c r="C170" s="75" t="s">
        <v>70</v>
      </c>
      <c r="D170" s="85" t="s">
        <v>208</v>
      </c>
      <c r="E170" s="24">
        <v>6159.1451489999999</v>
      </c>
      <c r="F170" s="24">
        <v>6432.1690559999997</v>
      </c>
      <c r="G170" s="24">
        <v>6591.7073190000001</v>
      </c>
      <c r="H170" s="24">
        <v>7273.4654179999998</v>
      </c>
      <c r="I170" s="24">
        <v>7541.3816120000001</v>
      </c>
      <c r="J170" s="24">
        <v>7434.7902359999998</v>
      </c>
      <c r="K170" s="24">
        <v>7582.1450379999997</v>
      </c>
      <c r="L170" s="24">
        <v>9052.8558730000004</v>
      </c>
      <c r="M170" s="24">
        <v>8039.502023</v>
      </c>
      <c r="N170" s="24">
        <v>8320.5111809999999</v>
      </c>
      <c r="O170" s="24">
        <v>8851.3800480000009</v>
      </c>
      <c r="P170" s="24">
        <v>9095.2297519999993</v>
      </c>
      <c r="Q170" s="24">
        <v>9592.3054670000001</v>
      </c>
      <c r="R170" s="24">
        <v>9435.2371719999992</v>
      </c>
      <c r="S170" s="24">
        <v>10131.285916999999</v>
      </c>
      <c r="T170" s="24">
        <v>11120.244592999999</v>
      </c>
      <c r="U170" s="24">
        <v>11136.431157000001</v>
      </c>
      <c r="V170" s="24">
        <v>10492.200865999999</v>
      </c>
      <c r="W170" s="24">
        <v>11772.750147000001</v>
      </c>
      <c r="X170" s="24">
        <v>11889.638383</v>
      </c>
      <c r="Y170" s="24">
        <v>12653.379767</v>
      </c>
      <c r="Z170" s="24">
        <v>12957.19246</v>
      </c>
      <c r="AA170" s="24">
        <v>13279.785792999999</v>
      </c>
      <c r="AB170" s="24">
        <v>14289.203584999999</v>
      </c>
      <c r="AC170" s="24">
        <v>18486.447454000001</v>
      </c>
      <c r="AD170" s="24">
        <v>18573.160548</v>
      </c>
      <c r="AE170" s="24">
        <v>27711.075689000001</v>
      </c>
      <c r="AF170" s="24">
        <v>19030.589979</v>
      </c>
      <c r="AG170" s="24">
        <v>20833.531870999999</v>
      </c>
      <c r="AH170" s="24">
        <v>20807.352060000001</v>
      </c>
      <c r="AI170" s="24">
        <v>19655.057616999999</v>
      </c>
      <c r="AJ170" s="24">
        <v>19603.881762000001</v>
      </c>
      <c r="AK170" s="24">
        <v>20179.229791000002</v>
      </c>
      <c r="AL170" s="24">
        <v>20606.95046</v>
      </c>
      <c r="AM170" s="24">
        <v>21269.025985</v>
      </c>
      <c r="AN170" s="24">
        <v>20665.470511</v>
      </c>
      <c r="AO170" s="24">
        <v>20676.229770999998</v>
      </c>
      <c r="AP170" s="24">
        <v>21720.107854000002</v>
      </c>
      <c r="AQ170" s="24">
        <v>22686.015093000002</v>
      </c>
      <c r="AR170" s="24">
        <v>22325.311756999999</v>
      </c>
      <c r="AS170" s="24">
        <v>23669.965604000001</v>
      </c>
      <c r="AT170" s="24">
        <v>23137.633906999999</v>
      </c>
      <c r="AU170" s="24">
        <v>23065.465620999999</v>
      </c>
      <c r="AV170" s="24">
        <v>22139.027470000001</v>
      </c>
      <c r="AW170" s="24">
        <v>22708.603519</v>
      </c>
      <c r="AX170" s="24">
        <v>21692.374062999999</v>
      </c>
      <c r="AY170" s="24">
        <v>21138.860800999999</v>
      </c>
      <c r="AZ170" s="24">
        <v>20734.907942999998</v>
      </c>
      <c r="BA170" s="24">
        <v>21360.652903999999</v>
      </c>
      <c r="BB170" s="24">
        <v>20759.181701000001</v>
      </c>
      <c r="BC170" s="24">
        <v>21131.937848000001</v>
      </c>
      <c r="BD170" s="24">
        <v>19871.847594999999</v>
      </c>
      <c r="BE170" s="24">
        <v>22424.431245</v>
      </c>
      <c r="BF170" s="24">
        <v>22604.229543000001</v>
      </c>
      <c r="BG170" s="24">
        <v>22437.82142</v>
      </c>
      <c r="BH170" s="24">
        <v>22465.395284999999</v>
      </c>
      <c r="BI170" s="24">
        <v>22292.333306</v>
      </c>
      <c r="BJ170" s="24">
        <v>22719.160457000002</v>
      </c>
      <c r="BK170" s="24">
        <v>23021.920687999998</v>
      </c>
      <c r="BL170" s="24">
        <v>22636.395252999999</v>
      </c>
      <c r="BM170" s="24">
        <v>24482.458756</v>
      </c>
      <c r="BN170" s="24">
        <v>23746.581085000002</v>
      </c>
      <c r="BO170" s="24">
        <v>23269.370962000001</v>
      </c>
      <c r="BP170" s="24">
        <v>24146.529995000001</v>
      </c>
      <c r="BQ170" s="24">
        <v>23840.727395000002</v>
      </c>
      <c r="BR170" s="24">
        <v>23350.648818000001</v>
      </c>
      <c r="BS170" s="24">
        <v>23165.518742</v>
      </c>
      <c r="BT170" s="24">
        <v>23224.123425000002</v>
      </c>
      <c r="BU170" s="24">
        <v>23482.668465999999</v>
      </c>
      <c r="BV170" s="24">
        <v>23482.668465999999</v>
      </c>
      <c r="BW170" s="24">
        <v>21240.702100999999</v>
      </c>
      <c r="BX170" s="24">
        <v>21073.900603999999</v>
      </c>
      <c r="BY170" s="24">
        <v>23241</v>
      </c>
      <c r="BZ170" s="24">
        <v>22519</v>
      </c>
      <c r="CA170" s="24" t="s">
        <v>203</v>
      </c>
      <c r="CB170" s="24">
        <v>22602</v>
      </c>
      <c r="CC170" s="24">
        <v>23665</v>
      </c>
      <c r="CD170" s="24">
        <v>23714</v>
      </c>
      <c r="CE170" s="24">
        <v>23758</v>
      </c>
      <c r="CF170" s="24">
        <v>22834</v>
      </c>
      <c r="CG170" s="24">
        <v>23032</v>
      </c>
      <c r="CH170" s="24">
        <v>22494</v>
      </c>
      <c r="CI170" s="24">
        <v>23392</v>
      </c>
      <c r="CJ170" s="24">
        <v>22340</v>
      </c>
      <c r="CK170" s="24">
        <v>20749</v>
      </c>
      <c r="CL170" s="24">
        <v>20197</v>
      </c>
      <c r="CM170" s="24">
        <v>20670</v>
      </c>
    </row>
    <row r="171" spans="2:91" ht="14.25" customHeight="1" x14ac:dyDescent="0.3">
      <c r="C171" s="60" t="s">
        <v>71</v>
      </c>
      <c r="D171" s="60" t="s">
        <v>209</v>
      </c>
      <c r="E171" s="114">
        <v>1027.9523770000001</v>
      </c>
      <c r="F171" s="114">
        <v>1070.8579299999999</v>
      </c>
      <c r="G171" s="114">
        <v>1093.336067</v>
      </c>
      <c r="H171" s="114">
        <v>1209.8137750000001</v>
      </c>
      <c r="I171" s="114">
        <v>2216.1349879999998</v>
      </c>
      <c r="J171" s="114">
        <v>1790.8249479999999</v>
      </c>
      <c r="K171" s="114">
        <v>1674.6569710000001</v>
      </c>
      <c r="L171" s="114">
        <v>1687.129811</v>
      </c>
      <c r="M171" s="114">
        <v>1526.6775230000001</v>
      </c>
      <c r="N171" s="114">
        <v>1560.822302</v>
      </c>
      <c r="O171" s="114">
        <v>1726.9620319999999</v>
      </c>
      <c r="P171" s="114">
        <v>1584.7690709999999</v>
      </c>
      <c r="Q171" s="114">
        <v>1667.310397</v>
      </c>
      <c r="R171" s="114">
        <v>1805.3025379999999</v>
      </c>
      <c r="S171" s="114">
        <v>1930.006893</v>
      </c>
      <c r="T171" s="114">
        <v>2022.256005</v>
      </c>
      <c r="U171" s="114">
        <v>2033.1941220000001</v>
      </c>
      <c r="V171" s="114">
        <v>2085.357231</v>
      </c>
      <c r="W171" s="114">
        <v>2426.8124050000001</v>
      </c>
      <c r="X171" s="114">
        <v>2161.3757820000001</v>
      </c>
      <c r="Y171" s="114">
        <v>2298.2832720000001</v>
      </c>
      <c r="Z171" s="114">
        <v>2424.6333289999998</v>
      </c>
      <c r="AA171" s="114">
        <v>2228.6594890000001</v>
      </c>
      <c r="AB171" s="114">
        <v>2230.411329</v>
      </c>
      <c r="AC171" s="114">
        <v>3303.328704</v>
      </c>
      <c r="AD171" s="114">
        <v>3069.1373589999998</v>
      </c>
      <c r="AE171" s="114">
        <v>3535.2121099999999</v>
      </c>
      <c r="AF171" s="114">
        <v>4166.4221219999999</v>
      </c>
      <c r="AG171" s="114">
        <v>5220.4327320000002</v>
      </c>
      <c r="AH171" s="114">
        <v>4654.3512419999997</v>
      </c>
      <c r="AI171" s="114">
        <v>4704.3158389999999</v>
      </c>
      <c r="AJ171" s="114">
        <v>5233.1185640000003</v>
      </c>
      <c r="AK171" s="114">
        <v>3702.0579590000002</v>
      </c>
      <c r="AL171" s="114">
        <v>3915.7662030000001</v>
      </c>
      <c r="AM171" s="114">
        <v>4142.0073060000004</v>
      </c>
      <c r="AN171" s="114">
        <v>3673.8067740000001</v>
      </c>
      <c r="AO171" s="114">
        <v>3583.2942440000002</v>
      </c>
      <c r="AP171" s="114">
        <v>3412.940204</v>
      </c>
      <c r="AQ171" s="114">
        <v>3345.9727830000002</v>
      </c>
      <c r="AR171" s="114">
        <v>3645.1895509999999</v>
      </c>
      <c r="AS171" s="114">
        <v>4613.7342399999998</v>
      </c>
      <c r="AT171" s="114">
        <v>4284.7611109999998</v>
      </c>
      <c r="AU171" s="114">
        <v>4159.0170289999996</v>
      </c>
      <c r="AV171" s="114">
        <v>4311.0378799999999</v>
      </c>
      <c r="AW171" s="114">
        <v>4140.4310210000003</v>
      </c>
      <c r="AX171" s="114">
        <v>3840.7426569999998</v>
      </c>
      <c r="AY171" s="114">
        <v>4078.5566589999999</v>
      </c>
      <c r="AZ171" s="114">
        <v>3886.9610320000002</v>
      </c>
      <c r="BA171" s="114">
        <v>3854.1497509999999</v>
      </c>
      <c r="BB171" s="114">
        <v>4065.2700930000001</v>
      </c>
      <c r="BC171" s="114">
        <v>4416.1234379999996</v>
      </c>
      <c r="BD171" s="114">
        <v>3334.0457160000001</v>
      </c>
      <c r="BE171" s="114">
        <v>5884.2443499999999</v>
      </c>
      <c r="BF171" s="114">
        <v>6499.7097610000001</v>
      </c>
      <c r="BG171" s="114">
        <v>6508.7650949999997</v>
      </c>
      <c r="BH171" s="114">
        <v>6483.1064749999996</v>
      </c>
      <c r="BI171" s="114">
        <v>6216.297071</v>
      </c>
      <c r="BJ171" s="114">
        <v>6167.5180380000002</v>
      </c>
      <c r="BK171" s="114">
        <v>6537.9675310000002</v>
      </c>
      <c r="BL171" s="114">
        <v>6480.6336600000004</v>
      </c>
      <c r="BM171" s="114">
        <v>7107.788055</v>
      </c>
      <c r="BN171" s="114">
        <v>6640.09339</v>
      </c>
      <c r="BO171" s="114">
        <v>6801.1750599999996</v>
      </c>
      <c r="BP171" s="114">
        <v>6895.2376279999999</v>
      </c>
      <c r="BQ171" s="114">
        <v>6430.8804339999997</v>
      </c>
      <c r="BR171" s="114">
        <v>6738.5181599999996</v>
      </c>
      <c r="BS171" s="114">
        <v>6435.0458259999996</v>
      </c>
      <c r="BT171" s="114">
        <v>6435.2428600000003</v>
      </c>
      <c r="BU171" s="114">
        <v>6977.7958859999999</v>
      </c>
      <c r="BV171" s="114">
        <v>6049.3991960000003</v>
      </c>
      <c r="BW171" s="114" t="s">
        <v>203</v>
      </c>
      <c r="BX171" s="114">
        <v>6464.1288119999999</v>
      </c>
      <c r="BY171" s="114">
        <v>7190</v>
      </c>
      <c r="BZ171" s="114">
        <v>6831</v>
      </c>
      <c r="CA171" s="114">
        <v>6786</v>
      </c>
      <c r="CB171" s="114">
        <v>7101</v>
      </c>
      <c r="CC171" s="114">
        <v>7361</v>
      </c>
      <c r="CD171" s="114">
        <v>7136</v>
      </c>
      <c r="CE171" s="114">
        <v>7544</v>
      </c>
      <c r="CF171" s="114">
        <v>7548</v>
      </c>
      <c r="CG171" s="114">
        <v>7956</v>
      </c>
      <c r="CH171" s="114">
        <v>7519</v>
      </c>
      <c r="CI171" s="114">
        <v>7541</v>
      </c>
      <c r="CJ171" s="114">
        <v>6880</v>
      </c>
      <c r="CK171" s="114">
        <v>6162</v>
      </c>
      <c r="CL171" s="114">
        <v>6235</v>
      </c>
      <c r="CM171" s="114">
        <v>6227</v>
      </c>
    </row>
    <row r="172" spans="2:91" ht="14.25" customHeight="1" x14ac:dyDescent="0.3">
      <c r="C172" s="60" t="s">
        <v>72</v>
      </c>
      <c r="D172" s="60" t="s">
        <v>210</v>
      </c>
      <c r="E172" s="114">
        <v>5131.1927720000003</v>
      </c>
      <c r="F172" s="114">
        <v>5361.3111259999996</v>
      </c>
      <c r="G172" s="114">
        <v>5498.3712519999999</v>
      </c>
      <c r="H172" s="114">
        <v>6063.6516430000001</v>
      </c>
      <c r="I172" s="114">
        <v>5325.2466240000003</v>
      </c>
      <c r="J172" s="114">
        <v>5643.965287</v>
      </c>
      <c r="K172" s="114">
        <v>5907.4880670000002</v>
      </c>
      <c r="L172" s="114">
        <v>7365.7260619999997</v>
      </c>
      <c r="M172" s="114">
        <v>6512.8244999999997</v>
      </c>
      <c r="N172" s="114">
        <v>6759.6888779999999</v>
      </c>
      <c r="O172" s="114">
        <v>7124.4180159999996</v>
      </c>
      <c r="P172" s="114">
        <v>7510.4606809999996</v>
      </c>
      <c r="Q172" s="114">
        <v>7924.9950699999999</v>
      </c>
      <c r="R172" s="114">
        <v>7629.9346340000002</v>
      </c>
      <c r="S172" s="114">
        <v>8201.2790239999995</v>
      </c>
      <c r="T172" s="114">
        <v>9097.9885880000002</v>
      </c>
      <c r="U172" s="114">
        <v>9103.2370350000001</v>
      </c>
      <c r="V172" s="114">
        <v>8406.8436340000007</v>
      </c>
      <c r="W172" s="114">
        <v>9345.9377420000001</v>
      </c>
      <c r="X172" s="114">
        <v>9728.2626010000004</v>
      </c>
      <c r="Y172" s="114">
        <v>10355.096495</v>
      </c>
      <c r="Z172" s="114">
        <v>10532.559131</v>
      </c>
      <c r="AA172" s="114">
        <v>11051.126303999999</v>
      </c>
      <c r="AB172" s="114">
        <v>12058.792256000001</v>
      </c>
      <c r="AC172" s="114">
        <v>15183.11875</v>
      </c>
      <c r="AD172" s="114">
        <v>15504.023189</v>
      </c>
      <c r="AE172" s="114">
        <v>24175.863579000001</v>
      </c>
      <c r="AF172" s="114">
        <v>14864.167856</v>
      </c>
      <c r="AG172" s="114">
        <v>15613.09914</v>
      </c>
      <c r="AH172" s="114">
        <v>16153.000818</v>
      </c>
      <c r="AI172" s="114">
        <v>14950.741778</v>
      </c>
      <c r="AJ172" s="114">
        <v>14370.763198000001</v>
      </c>
      <c r="AK172" s="114">
        <v>16477.171832</v>
      </c>
      <c r="AL172" s="114">
        <v>16691.184256</v>
      </c>
      <c r="AM172" s="114">
        <v>17127.018679000001</v>
      </c>
      <c r="AN172" s="114">
        <v>16991.663736999999</v>
      </c>
      <c r="AO172" s="114">
        <v>17092.935527000001</v>
      </c>
      <c r="AP172" s="114">
        <v>18307.167649999999</v>
      </c>
      <c r="AQ172" s="114">
        <v>19340.042310000001</v>
      </c>
      <c r="AR172" s="114">
        <v>18680.122206</v>
      </c>
      <c r="AS172" s="114">
        <v>19056.231363999999</v>
      </c>
      <c r="AT172" s="114">
        <v>18852.872796</v>
      </c>
      <c r="AU172" s="114">
        <v>18906.448592000001</v>
      </c>
      <c r="AV172" s="114">
        <v>17827.989590000001</v>
      </c>
      <c r="AW172" s="114">
        <v>18568.172498</v>
      </c>
      <c r="AX172" s="114">
        <v>17851.631406</v>
      </c>
      <c r="AY172" s="114">
        <v>17060.304142000001</v>
      </c>
      <c r="AZ172" s="114">
        <v>16847.946910999999</v>
      </c>
      <c r="BA172" s="114">
        <v>17506.503153000001</v>
      </c>
      <c r="BB172" s="114">
        <v>16693.911607999999</v>
      </c>
      <c r="BC172" s="114">
        <v>16715.814409999999</v>
      </c>
      <c r="BD172" s="114">
        <v>16537.801878999999</v>
      </c>
      <c r="BE172" s="114">
        <v>16540.186894999999</v>
      </c>
      <c r="BF172" s="114">
        <v>16104.519781999999</v>
      </c>
      <c r="BG172" s="114">
        <v>15929.056325</v>
      </c>
      <c r="BH172" s="114">
        <v>15982.28881</v>
      </c>
      <c r="BI172" s="114">
        <v>16076.036235</v>
      </c>
      <c r="BJ172" s="114">
        <v>16551.642419</v>
      </c>
      <c r="BK172" s="114">
        <v>16483.953157</v>
      </c>
      <c r="BL172" s="114">
        <v>16155.761592999999</v>
      </c>
      <c r="BM172" s="114">
        <v>17374.670700999999</v>
      </c>
      <c r="BN172" s="114">
        <v>17106.487695</v>
      </c>
      <c r="BO172" s="114">
        <v>16468.195901999999</v>
      </c>
      <c r="BP172" s="114">
        <v>17251.292366999998</v>
      </c>
      <c r="BQ172" s="114">
        <v>17409.846960999999</v>
      </c>
      <c r="BR172" s="114">
        <v>16612.130657999998</v>
      </c>
      <c r="BS172" s="114">
        <v>16730.472915999999</v>
      </c>
      <c r="BT172" s="114">
        <v>16788.880564999901</v>
      </c>
      <c r="BU172" s="114">
        <v>16504.872579999999</v>
      </c>
      <c r="BV172" s="114">
        <v>17433.269270000001</v>
      </c>
      <c r="BW172" s="114" t="s">
        <v>203</v>
      </c>
      <c r="BX172" s="114">
        <v>14609.771792</v>
      </c>
      <c r="BY172" s="114">
        <v>16051</v>
      </c>
      <c r="BZ172" s="114">
        <v>15688</v>
      </c>
      <c r="CA172" s="114" t="s">
        <v>203</v>
      </c>
      <c r="CB172" s="114">
        <v>15501</v>
      </c>
      <c r="CC172" s="114">
        <v>16304</v>
      </c>
      <c r="CD172" s="114">
        <v>16578</v>
      </c>
      <c r="CE172" s="114">
        <v>16214</v>
      </c>
      <c r="CF172" s="114">
        <v>15286</v>
      </c>
      <c r="CG172" s="114">
        <v>15076</v>
      </c>
      <c r="CH172" s="114">
        <v>14975</v>
      </c>
      <c r="CI172" s="114">
        <v>15851</v>
      </c>
      <c r="CJ172" s="114">
        <v>15460</v>
      </c>
      <c r="CK172" s="114">
        <v>14587</v>
      </c>
      <c r="CL172" s="114">
        <v>13962</v>
      </c>
      <c r="CM172" s="114">
        <v>14443</v>
      </c>
    </row>
    <row r="173" spans="2:91" ht="14.25" customHeight="1" x14ac:dyDescent="0.3">
      <c r="C173" s="75" t="s">
        <v>73</v>
      </c>
      <c r="D173" s="85" t="s">
        <v>211</v>
      </c>
      <c r="E173" s="24" t="s">
        <v>203</v>
      </c>
      <c r="F173" s="24" t="s">
        <v>203</v>
      </c>
      <c r="G173" s="24" t="s">
        <v>203</v>
      </c>
      <c r="H173" s="24" t="s">
        <v>203</v>
      </c>
      <c r="I173" s="24" t="s">
        <v>203</v>
      </c>
      <c r="J173" s="24" t="s">
        <v>203</v>
      </c>
      <c r="K173" s="24" t="s">
        <v>203</v>
      </c>
      <c r="L173" s="24" t="s">
        <v>203</v>
      </c>
      <c r="M173" s="24" t="s">
        <v>203</v>
      </c>
      <c r="N173" s="24" t="s">
        <v>203</v>
      </c>
      <c r="O173" s="24" t="s">
        <v>203</v>
      </c>
      <c r="P173" s="24" t="s">
        <v>203</v>
      </c>
      <c r="Q173" s="24" t="s">
        <v>203</v>
      </c>
      <c r="R173" s="24" t="s">
        <v>203</v>
      </c>
      <c r="S173" s="24" t="s">
        <v>203</v>
      </c>
      <c r="T173" s="24" t="s">
        <v>203</v>
      </c>
      <c r="U173" s="24" t="s">
        <v>203</v>
      </c>
      <c r="V173" s="24" t="s">
        <v>203</v>
      </c>
      <c r="W173" s="24" t="s">
        <v>203</v>
      </c>
      <c r="X173" s="24" t="s">
        <v>203</v>
      </c>
      <c r="Y173" s="24" t="s">
        <v>203</v>
      </c>
      <c r="Z173" s="24" t="s">
        <v>203</v>
      </c>
      <c r="AA173" s="24" t="s">
        <v>203</v>
      </c>
      <c r="AB173" s="24" t="s">
        <v>203</v>
      </c>
      <c r="AC173" s="24" t="s">
        <v>203</v>
      </c>
      <c r="AD173" s="24" t="s">
        <v>203</v>
      </c>
      <c r="AE173" s="24" t="s">
        <v>203</v>
      </c>
      <c r="AF173" s="24" t="s">
        <v>203</v>
      </c>
      <c r="AG173" s="24" t="s">
        <v>203</v>
      </c>
      <c r="AH173" s="24" t="s">
        <v>203</v>
      </c>
      <c r="AI173" s="24" t="s">
        <v>203</v>
      </c>
      <c r="AJ173" s="24" t="s">
        <v>203</v>
      </c>
      <c r="AK173" s="24" t="s">
        <v>203</v>
      </c>
      <c r="AL173" s="24" t="s">
        <v>203</v>
      </c>
      <c r="AM173" s="24" t="s">
        <v>203</v>
      </c>
      <c r="AN173" s="24" t="s">
        <v>203</v>
      </c>
      <c r="AO173" s="24" t="s">
        <v>203</v>
      </c>
      <c r="AP173" s="24" t="s">
        <v>203</v>
      </c>
      <c r="AQ173" s="24" t="s">
        <v>203</v>
      </c>
      <c r="AR173" s="24" t="s">
        <v>203</v>
      </c>
      <c r="AS173" s="24" t="s">
        <v>203</v>
      </c>
      <c r="AT173" s="24" t="s">
        <v>203</v>
      </c>
      <c r="AU173" s="24" t="s">
        <v>203</v>
      </c>
      <c r="AV173" s="24" t="s">
        <v>203</v>
      </c>
      <c r="AW173" s="24" t="s">
        <v>203</v>
      </c>
      <c r="AX173" s="24" t="s">
        <v>203</v>
      </c>
      <c r="AY173" s="24" t="s">
        <v>203</v>
      </c>
      <c r="AZ173" s="24" t="s">
        <v>203</v>
      </c>
      <c r="BA173" s="24" t="s">
        <v>203</v>
      </c>
      <c r="BB173" s="24" t="s">
        <v>203</v>
      </c>
      <c r="BC173" s="24" t="s">
        <v>203</v>
      </c>
      <c r="BD173" s="24" t="s">
        <v>203</v>
      </c>
      <c r="BE173" s="24" t="s">
        <v>203</v>
      </c>
      <c r="BF173" s="24" t="s">
        <v>203</v>
      </c>
      <c r="BG173" s="24" t="s">
        <v>203</v>
      </c>
      <c r="BH173" s="24" t="s">
        <v>203</v>
      </c>
      <c r="BI173" s="24" t="s">
        <v>203</v>
      </c>
      <c r="BJ173" s="24" t="s">
        <v>203</v>
      </c>
      <c r="BK173" s="24" t="s">
        <v>203</v>
      </c>
      <c r="BL173" s="24" t="s">
        <v>203</v>
      </c>
      <c r="BM173" s="24" t="s">
        <v>203</v>
      </c>
      <c r="BN173" s="24" t="s">
        <v>203</v>
      </c>
      <c r="BO173" s="24" t="s">
        <v>203</v>
      </c>
      <c r="BP173" s="24" t="s">
        <v>203</v>
      </c>
      <c r="BQ173" s="24" t="s">
        <v>203</v>
      </c>
      <c r="BR173" s="24" t="s">
        <v>203</v>
      </c>
      <c r="BS173" s="24" t="s">
        <v>203</v>
      </c>
      <c r="BT173" s="24" t="s">
        <v>203</v>
      </c>
      <c r="BU173" s="24" t="s">
        <v>203</v>
      </c>
      <c r="BV173" s="24" t="s">
        <v>203</v>
      </c>
      <c r="BW173" s="24" t="s">
        <v>203</v>
      </c>
      <c r="BX173" s="24" t="s">
        <v>203</v>
      </c>
      <c r="BY173" s="24">
        <v>72726</v>
      </c>
      <c r="BZ173" s="24">
        <v>74053</v>
      </c>
      <c r="CA173" s="24">
        <v>75545</v>
      </c>
      <c r="CB173" s="24">
        <v>78020</v>
      </c>
      <c r="CC173" s="24" t="s">
        <v>203</v>
      </c>
      <c r="CD173" s="24">
        <v>77941</v>
      </c>
      <c r="CE173" s="24">
        <v>78962</v>
      </c>
      <c r="CF173" s="24">
        <v>80614</v>
      </c>
      <c r="CG173" s="24">
        <v>79224</v>
      </c>
      <c r="CH173" s="24">
        <v>78814</v>
      </c>
      <c r="CI173" s="24">
        <v>75743</v>
      </c>
      <c r="CJ173" s="24">
        <v>76820</v>
      </c>
      <c r="CK173" s="24">
        <v>78555</v>
      </c>
      <c r="CL173" s="24">
        <v>82920</v>
      </c>
      <c r="CM173" s="24">
        <v>83110</v>
      </c>
    </row>
    <row r="174" spans="2:91" ht="14.25" customHeight="1" x14ac:dyDescent="0.3">
      <c r="C174" s="60" t="s">
        <v>74</v>
      </c>
      <c r="D174" s="60" t="s">
        <v>212</v>
      </c>
      <c r="E174" s="114" t="s">
        <v>203</v>
      </c>
      <c r="F174" s="114" t="s">
        <v>203</v>
      </c>
      <c r="G174" s="114" t="s">
        <v>203</v>
      </c>
      <c r="H174" s="114" t="s">
        <v>203</v>
      </c>
      <c r="I174" s="114" t="s">
        <v>203</v>
      </c>
      <c r="J174" s="114" t="s">
        <v>203</v>
      </c>
      <c r="K174" s="114" t="s">
        <v>203</v>
      </c>
      <c r="L174" s="114" t="s">
        <v>203</v>
      </c>
      <c r="M174" s="114" t="s">
        <v>203</v>
      </c>
      <c r="N174" s="114" t="s">
        <v>203</v>
      </c>
      <c r="O174" s="114" t="s">
        <v>203</v>
      </c>
      <c r="P174" s="114" t="s">
        <v>203</v>
      </c>
      <c r="Q174" s="114" t="s">
        <v>203</v>
      </c>
      <c r="R174" s="114" t="s">
        <v>203</v>
      </c>
      <c r="S174" s="114" t="s">
        <v>203</v>
      </c>
      <c r="T174" s="114" t="s">
        <v>203</v>
      </c>
      <c r="U174" s="114" t="s">
        <v>203</v>
      </c>
      <c r="V174" s="114" t="s">
        <v>203</v>
      </c>
      <c r="W174" s="114" t="s">
        <v>203</v>
      </c>
      <c r="X174" s="114" t="s">
        <v>203</v>
      </c>
      <c r="Y174" s="114" t="s">
        <v>203</v>
      </c>
      <c r="Z174" s="114" t="s">
        <v>203</v>
      </c>
      <c r="AA174" s="114" t="s">
        <v>203</v>
      </c>
      <c r="AB174" s="114" t="s">
        <v>203</v>
      </c>
      <c r="AC174" s="114" t="s">
        <v>203</v>
      </c>
      <c r="AD174" s="114" t="s">
        <v>203</v>
      </c>
      <c r="AE174" s="114" t="s">
        <v>203</v>
      </c>
      <c r="AF174" s="114" t="s">
        <v>203</v>
      </c>
      <c r="AG174" s="114" t="s">
        <v>203</v>
      </c>
      <c r="AH174" s="114" t="s">
        <v>203</v>
      </c>
      <c r="AI174" s="114" t="s">
        <v>203</v>
      </c>
      <c r="AJ174" s="114" t="s">
        <v>203</v>
      </c>
      <c r="AK174" s="114" t="s">
        <v>203</v>
      </c>
      <c r="AL174" s="114" t="s">
        <v>203</v>
      </c>
      <c r="AM174" s="114" t="s">
        <v>203</v>
      </c>
      <c r="AN174" s="114" t="s">
        <v>203</v>
      </c>
      <c r="AO174" s="114" t="s">
        <v>203</v>
      </c>
      <c r="AP174" s="114" t="s">
        <v>203</v>
      </c>
      <c r="AQ174" s="114" t="s">
        <v>203</v>
      </c>
      <c r="AR174" s="114" t="s">
        <v>203</v>
      </c>
      <c r="AS174" s="114" t="s">
        <v>203</v>
      </c>
      <c r="AT174" s="114" t="s">
        <v>203</v>
      </c>
      <c r="AU174" s="114" t="s">
        <v>203</v>
      </c>
      <c r="AV174" s="114" t="s">
        <v>203</v>
      </c>
      <c r="AW174" s="114" t="s">
        <v>203</v>
      </c>
      <c r="AX174" s="114" t="s">
        <v>203</v>
      </c>
      <c r="AY174" s="114" t="s">
        <v>203</v>
      </c>
      <c r="AZ174" s="114" t="s">
        <v>203</v>
      </c>
      <c r="BA174" s="114" t="s">
        <v>203</v>
      </c>
      <c r="BB174" s="114" t="s">
        <v>203</v>
      </c>
      <c r="BC174" s="114" t="s">
        <v>203</v>
      </c>
      <c r="BD174" s="114" t="s">
        <v>203</v>
      </c>
      <c r="BE174" s="114" t="s">
        <v>203</v>
      </c>
      <c r="BF174" s="114" t="s">
        <v>203</v>
      </c>
      <c r="BG174" s="114" t="s">
        <v>203</v>
      </c>
      <c r="BH174" s="114" t="s">
        <v>203</v>
      </c>
      <c r="BI174" s="114" t="s">
        <v>203</v>
      </c>
      <c r="BJ174" s="114" t="s">
        <v>203</v>
      </c>
      <c r="BK174" s="114" t="s">
        <v>203</v>
      </c>
      <c r="BL174" s="114" t="s">
        <v>203</v>
      </c>
      <c r="BM174" s="114" t="s">
        <v>203</v>
      </c>
      <c r="BN174" s="114" t="s">
        <v>203</v>
      </c>
      <c r="BO174" s="114" t="s">
        <v>203</v>
      </c>
      <c r="BP174" s="114" t="s">
        <v>203</v>
      </c>
      <c r="BQ174" s="114" t="s">
        <v>203</v>
      </c>
      <c r="BR174" s="114" t="s">
        <v>203</v>
      </c>
      <c r="BS174" s="114" t="s">
        <v>203</v>
      </c>
      <c r="BT174" s="114" t="s">
        <v>203</v>
      </c>
      <c r="BU174" s="114" t="s">
        <v>203</v>
      </c>
      <c r="BV174" s="114" t="s">
        <v>203</v>
      </c>
      <c r="BW174" s="114" t="s">
        <v>203</v>
      </c>
      <c r="BX174" s="114" t="s">
        <v>203</v>
      </c>
      <c r="BY174" s="114" t="s">
        <v>203</v>
      </c>
      <c r="BZ174" s="114" t="s">
        <v>203</v>
      </c>
      <c r="CA174" s="114" t="s">
        <v>203</v>
      </c>
      <c r="CB174" s="114" t="s">
        <v>203</v>
      </c>
      <c r="CC174" s="114" t="s">
        <v>203</v>
      </c>
      <c r="CD174" s="114" t="s">
        <v>203</v>
      </c>
      <c r="CE174" s="114" t="s">
        <v>203</v>
      </c>
      <c r="CF174" s="114" t="s">
        <v>203</v>
      </c>
      <c r="CG174" s="114" t="s">
        <v>203</v>
      </c>
      <c r="CH174" s="114" t="s">
        <v>203</v>
      </c>
      <c r="CI174" s="114" t="s">
        <v>203</v>
      </c>
      <c r="CJ174" s="114" t="s">
        <v>203</v>
      </c>
      <c r="CK174" s="114" t="s">
        <v>203</v>
      </c>
      <c r="CL174" s="114" t="s">
        <v>203</v>
      </c>
      <c r="CM174" s="114" t="s">
        <v>203</v>
      </c>
    </row>
    <row r="175" spans="2:91" ht="14.25" customHeight="1" x14ac:dyDescent="0.3">
      <c r="C175" s="60" t="s">
        <v>75</v>
      </c>
      <c r="D175" s="60" t="s">
        <v>213</v>
      </c>
      <c r="E175" s="114" t="s">
        <v>203</v>
      </c>
      <c r="F175" s="114" t="s">
        <v>203</v>
      </c>
      <c r="G175" s="114" t="s">
        <v>203</v>
      </c>
      <c r="H175" s="114" t="s">
        <v>203</v>
      </c>
      <c r="I175" s="114" t="s">
        <v>203</v>
      </c>
      <c r="J175" s="114" t="s">
        <v>203</v>
      </c>
      <c r="K175" s="114" t="s">
        <v>203</v>
      </c>
      <c r="L175" s="114" t="s">
        <v>203</v>
      </c>
      <c r="M175" s="114" t="s">
        <v>203</v>
      </c>
      <c r="N175" s="114" t="s">
        <v>203</v>
      </c>
      <c r="O175" s="114" t="s">
        <v>203</v>
      </c>
      <c r="P175" s="114" t="s">
        <v>203</v>
      </c>
      <c r="Q175" s="114" t="s">
        <v>203</v>
      </c>
      <c r="R175" s="114" t="s">
        <v>203</v>
      </c>
      <c r="S175" s="114" t="s">
        <v>203</v>
      </c>
      <c r="T175" s="114" t="s">
        <v>203</v>
      </c>
      <c r="U175" s="114" t="s">
        <v>203</v>
      </c>
      <c r="V175" s="114" t="s">
        <v>203</v>
      </c>
      <c r="W175" s="114" t="s">
        <v>203</v>
      </c>
      <c r="X175" s="114" t="s">
        <v>203</v>
      </c>
      <c r="Y175" s="114" t="s">
        <v>203</v>
      </c>
      <c r="Z175" s="114" t="s">
        <v>203</v>
      </c>
      <c r="AA175" s="114" t="s">
        <v>203</v>
      </c>
      <c r="AB175" s="114" t="s">
        <v>203</v>
      </c>
      <c r="AC175" s="114" t="s">
        <v>203</v>
      </c>
      <c r="AD175" s="114" t="s">
        <v>203</v>
      </c>
      <c r="AE175" s="114" t="s">
        <v>203</v>
      </c>
      <c r="AF175" s="114" t="s">
        <v>203</v>
      </c>
      <c r="AG175" s="114" t="s">
        <v>203</v>
      </c>
      <c r="AH175" s="114" t="s">
        <v>203</v>
      </c>
      <c r="AI175" s="114" t="s">
        <v>203</v>
      </c>
      <c r="AJ175" s="114" t="s">
        <v>203</v>
      </c>
      <c r="AK175" s="114" t="s">
        <v>203</v>
      </c>
      <c r="AL175" s="114" t="s">
        <v>203</v>
      </c>
      <c r="AM175" s="114" t="s">
        <v>203</v>
      </c>
      <c r="AN175" s="114" t="s">
        <v>203</v>
      </c>
      <c r="AO175" s="114" t="s">
        <v>203</v>
      </c>
      <c r="AP175" s="114" t="s">
        <v>203</v>
      </c>
      <c r="AQ175" s="114" t="s">
        <v>203</v>
      </c>
      <c r="AR175" s="114" t="s">
        <v>203</v>
      </c>
      <c r="AS175" s="114" t="s">
        <v>203</v>
      </c>
      <c r="AT175" s="114" t="s">
        <v>203</v>
      </c>
      <c r="AU175" s="114" t="s">
        <v>203</v>
      </c>
      <c r="AV175" s="114" t="s">
        <v>203</v>
      </c>
      <c r="AW175" s="114" t="s">
        <v>203</v>
      </c>
      <c r="AX175" s="114" t="s">
        <v>203</v>
      </c>
      <c r="AY175" s="114" t="s">
        <v>203</v>
      </c>
      <c r="AZ175" s="114" t="s">
        <v>203</v>
      </c>
      <c r="BA175" s="114" t="s">
        <v>203</v>
      </c>
      <c r="BB175" s="114" t="s">
        <v>203</v>
      </c>
      <c r="BC175" s="114" t="s">
        <v>203</v>
      </c>
      <c r="BD175" s="114" t="s">
        <v>203</v>
      </c>
      <c r="BE175" s="114" t="s">
        <v>203</v>
      </c>
      <c r="BF175" s="114" t="s">
        <v>203</v>
      </c>
      <c r="BG175" s="114" t="s">
        <v>203</v>
      </c>
      <c r="BH175" s="114" t="s">
        <v>203</v>
      </c>
      <c r="BI175" s="114" t="s">
        <v>203</v>
      </c>
      <c r="BJ175" s="114" t="s">
        <v>203</v>
      </c>
      <c r="BK175" s="114" t="s">
        <v>203</v>
      </c>
      <c r="BL175" s="114" t="s">
        <v>203</v>
      </c>
      <c r="BM175" s="114" t="s">
        <v>203</v>
      </c>
      <c r="BN175" s="114" t="s">
        <v>203</v>
      </c>
      <c r="BO175" s="114" t="s">
        <v>203</v>
      </c>
      <c r="BP175" s="114" t="s">
        <v>203</v>
      </c>
      <c r="BQ175" s="114" t="s">
        <v>203</v>
      </c>
      <c r="BR175" s="114" t="s">
        <v>203</v>
      </c>
      <c r="BS175" s="114" t="s">
        <v>203</v>
      </c>
      <c r="BT175" s="114" t="s">
        <v>203</v>
      </c>
      <c r="BU175" s="114" t="s">
        <v>203</v>
      </c>
      <c r="BV175" s="114" t="s">
        <v>203</v>
      </c>
      <c r="BW175" s="114" t="s">
        <v>203</v>
      </c>
      <c r="BX175" s="114" t="s">
        <v>203</v>
      </c>
      <c r="BY175" s="114" t="s">
        <v>203</v>
      </c>
      <c r="BZ175" s="114" t="s">
        <v>203</v>
      </c>
      <c r="CA175" s="114" t="s">
        <v>203</v>
      </c>
      <c r="CB175" s="114" t="s">
        <v>203</v>
      </c>
      <c r="CC175" s="114" t="s">
        <v>203</v>
      </c>
      <c r="CD175" s="114" t="s">
        <v>203</v>
      </c>
      <c r="CE175" s="114" t="s">
        <v>203</v>
      </c>
      <c r="CF175" s="114" t="s">
        <v>203</v>
      </c>
      <c r="CG175" s="114" t="s">
        <v>203</v>
      </c>
      <c r="CH175" s="114" t="s">
        <v>203</v>
      </c>
      <c r="CI175" s="114" t="s">
        <v>203</v>
      </c>
      <c r="CJ175" s="114" t="s">
        <v>203</v>
      </c>
      <c r="CK175" s="114" t="s">
        <v>203</v>
      </c>
      <c r="CL175" s="114" t="s">
        <v>203</v>
      </c>
      <c r="CM175" s="114" t="s">
        <v>203</v>
      </c>
    </row>
    <row r="176" spans="2:91" ht="14.25" customHeight="1" x14ac:dyDescent="0.3">
      <c r="C176" s="75" t="s">
        <v>76</v>
      </c>
      <c r="D176" s="85" t="s">
        <v>29</v>
      </c>
      <c r="E176" s="24">
        <v>2968.7272809999999</v>
      </c>
      <c r="F176" s="24">
        <v>3448.1322890000001</v>
      </c>
      <c r="G176" s="24">
        <v>3953.2887559999999</v>
      </c>
      <c r="H176" s="24">
        <v>4590.107172</v>
      </c>
      <c r="I176" s="24">
        <v>4176.6716379999998</v>
      </c>
      <c r="J176" s="24">
        <v>3566.6731970000001</v>
      </c>
      <c r="K176" s="24">
        <v>3611.1212209999999</v>
      </c>
      <c r="L176" s="24">
        <v>3713.0023569999998</v>
      </c>
      <c r="M176" s="24">
        <v>3764.8191969999998</v>
      </c>
      <c r="N176" s="24">
        <v>3856.5010809999999</v>
      </c>
      <c r="O176" s="24">
        <v>3742.597679</v>
      </c>
      <c r="P176" s="24">
        <v>3627.4135489999999</v>
      </c>
      <c r="Q176" s="24">
        <v>3775.867021</v>
      </c>
      <c r="R176" s="24">
        <v>3632.182272</v>
      </c>
      <c r="S176" s="24">
        <v>3722.9428499999999</v>
      </c>
      <c r="T176" s="24">
        <v>4079.7843779999998</v>
      </c>
      <c r="U176" s="24">
        <v>3787.9373919999998</v>
      </c>
      <c r="V176" s="24">
        <v>3946.7986329999999</v>
      </c>
      <c r="W176" s="24">
        <v>4072.7642900000001</v>
      </c>
      <c r="X176" s="24">
        <v>4318.5963060000004</v>
      </c>
      <c r="Y176" s="24">
        <v>3912.5133780000001</v>
      </c>
      <c r="Z176" s="24">
        <v>3729.9389390000001</v>
      </c>
      <c r="AA176" s="24">
        <v>3678.5213779999999</v>
      </c>
      <c r="AB176" s="24">
        <v>3391.7149239999999</v>
      </c>
      <c r="AC176" s="24">
        <v>2123.1687179999999</v>
      </c>
      <c r="AD176" s="24">
        <v>2254.853838</v>
      </c>
      <c r="AE176" s="24">
        <v>2576.1840400000001</v>
      </c>
      <c r="AF176" s="24">
        <v>2719.9572440000002</v>
      </c>
      <c r="AG176" s="24">
        <v>3219.9127210000001</v>
      </c>
      <c r="AH176" s="24">
        <v>2928.8879929999998</v>
      </c>
      <c r="AI176" s="24">
        <v>3166.1966010000001</v>
      </c>
      <c r="AJ176" s="24">
        <v>3331.4269800000002</v>
      </c>
      <c r="AK176" s="24">
        <v>3048.5165830000001</v>
      </c>
      <c r="AL176" s="24">
        <v>3070.7894369999999</v>
      </c>
      <c r="AM176" s="24">
        <v>2943.6473900000001</v>
      </c>
      <c r="AN176" s="24">
        <v>3503.5968509999998</v>
      </c>
      <c r="AO176" s="24">
        <v>3181.45748</v>
      </c>
      <c r="AP176" s="24">
        <v>3373.6906269999999</v>
      </c>
      <c r="AQ176" s="24">
        <v>3140.608491</v>
      </c>
      <c r="AR176" s="24">
        <v>3678.1375349999998</v>
      </c>
      <c r="AS176" s="24">
        <v>3418.5836859999999</v>
      </c>
      <c r="AT176" s="24">
        <v>3228.8394990000002</v>
      </c>
      <c r="AU176" s="24">
        <v>2939.906086</v>
      </c>
      <c r="AV176" s="24">
        <v>2785.07312</v>
      </c>
      <c r="AW176" s="24">
        <v>3085.4250940000002</v>
      </c>
      <c r="AX176" s="24">
        <v>1879.850653</v>
      </c>
      <c r="AY176" s="24">
        <v>1903.4474929999999</v>
      </c>
      <c r="AZ176" s="24">
        <v>1290.3173850000001</v>
      </c>
      <c r="BA176" s="24">
        <v>1508.9138640000001</v>
      </c>
      <c r="BB176" s="24">
        <v>1427.942587</v>
      </c>
      <c r="BC176" s="24">
        <v>1436.5240229999999</v>
      </c>
      <c r="BD176" s="24">
        <v>1515.456191</v>
      </c>
      <c r="BE176" s="24">
        <v>1429.336157</v>
      </c>
      <c r="BF176" s="24">
        <v>1314.2652820000001</v>
      </c>
      <c r="BG176" s="24">
        <v>1239.1619679999999</v>
      </c>
      <c r="BH176" s="24">
        <v>1340.5786210000001</v>
      </c>
      <c r="BI176" s="24">
        <v>1301.929909</v>
      </c>
      <c r="BJ176" s="24">
        <v>1297.745001</v>
      </c>
      <c r="BK176" s="24">
        <v>1446.8778030000001</v>
      </c>
      <c r="BL176" s="24">
        <v>2054.3830210000001</v>
      </c>
      <c r="BM176" s="24">
        <v>2108.184737</v>
      </c>
      <c r="BN176" s="24">
        <v>1820.1961670000001</v>
      </c>
      <c r="BO176" s="24">
        <v>2112.14608</v>
      </c>
      <c r="BP176" s="24">
        <v>2064.619968</v>
      </c>
      <c r="BQ176" s="24">
        <v>2744.8800700000002</v>
      </c>
      <c r="BR176" s="24">
        <v>2653.8821830000002</v>
      </c>
      <c r="BS176" s="24">
        <v>2578.4329299999999</v>
      </c>
      <c r="BT176" s="24">
        <v>2548.8651719999998</v>
      </c>
      <c r="BU176" s="24">
        <v>3446.4361309999999</v>
      </c>
      <c r="BV176" s="24">
        <v>4874.4331949999996</v>
      </c>
      <c r="BW176" s="24">
        <v>4602.5215230000003</v>
      </c>
      <c r="BX176" s="24">
        <v>4772.787448</v>
      </c>
      <c r="BY176" s="24">
        <v>5557</v>
      </c>
      <c r="BZ176" s="24">
        <v>4934</v>
      </c>
      <c r="CA176" s="24">
        <v>4662</v>
      </c>
      <c r="CB176" s="24">
        <v>5632</v>
      </c>
      <c r="CC176" s="24">
        <v>5561</v>
      </c>
      <c r="CD176" s="24">
        <v>5325</v>
      </c>
      <c r="CE176" s="24">
        <v>5234</v>
      </c>
      <c r="CF176" s="24">
        <v>4832</v>
      </c>
      <c r="CG176" s="24">
        <v>6775</v>
      </c>
      <c r="CH176" s="24">
        <v>6979</v>
      </c>
      <c r="CI176" s="24">
        <v>6590</v>
      </c>
      <c r="CJ176" s="24">
        <v>6177</v>
      </c>
      <c r="CK176" s="24">
        <v>8753</v>
      </c>
      <c r="CL176" s="24">
        <v>9455</v>
      </c>
      <c r="CM176" s="24">
        <v>8684</v>
      </c>
    </row>
    <row r="177" spans="3:91" ht="14.25" customHeight="1" x14ac:dyDescent="0.3">
      <c r="C177" s="60" t="s">
        <v>77</v>
      </c>
      <c r="D177" s="60" t="s">
        <v>214</v>
      </c>
      <c r="E177" s="114">
        <v>2034.4634610000001</v>
      </c>
      <c r="F177" s="114">
        <v>2159.894632</v>
      </c>
      <c r="G177" s="114">
        <v>2310.8952570000001</v>
      </c>
      <c r="H177" s="114">
        <v>2538.042316</v>
      </c>
      <c r="I177" s="114">
        <v>2126.4962540000001</v>
      </c>
      <c r="J177" s="114">
        <v>1575.6035670000001</v>
      </c>
      <c r="K177" s="114">
        <v>1655.144681</v>
      </c>
      <c r="L177" s="114">
        <v>1769.2068569999999</v>
      </c>
      <c r="M177" s="114">
        <v>1783.1271469999999</v>
      </c>
      <c r="N177" s="114">
        <v>1917.997449</v>
      </c>
      <c r="O177" s="114">
        <v>1791.6835100000001</v>
      </c>
      <c r="P177" s="114">
        <v>1696.092981</v>
      </c>
      <c r="Q177" s="114">
        <v>1781.090203</v>
      </c>
      <c r="R177" s="114">
        <v>1577.935939</v>
      </c>
      <c r="S177" s="114">
        <v>1670.991923</v>
      </c>
      <c r="T177" s="114">
        <v>1784.998239</v>
      </c>
      <c r="U177" s="114">
        <v>1397.5244700000001</v>
      </c>
      <c r="V177" s="114">
        <v>1521.3161729999999</v>
      </c>
      <c r="W177" s="114">
        <v>1604.982172</v>
      </c>
      <c r="X177" s="114">
        <v>1788.7726399999999</v>
      </c>
      <c r="Y177" s="114">
        <v>1761.9141830000001</v>
      </c>
      <c r="Z177" s="114">
        <v>1785.1254530000001</v>
      </c>
      <c r="AA177" s="114">
        <v>1784.365004</v>
      </c>
      <c r="AB177" s="114">
        <v>1532.4978249999999</v>
      </c>
      <c r="AC177" s="114">
        <v>1322.269693</v>
      </c>
      <c r="AD177" s="114">
        <v>1219.3989819999999</v>
      </c>
      <c r="AE177" s="114">
        <v>1280.479838</v>
      </c>
      <c r="AF177" s="114">
        <v>1222.8319570000001</v>
      </c>
      <c r="AG177" s="114">
        <v>1282.8127750000001</v>
      </c>
      <c r="AH177" s="114">
        <v>1010.158979</v>
      </c>
      <c r="AI177" s="114">
        <v>1167.3836269999999</v>
      </c>
      <c r="AJ177" s="114">
        <v>1269.6286729999999</v>
      </c>
      <c r="AK177" s="114">
        <v>1147.1184920000001</v>
      </c>
      <c r="AL177" s="114">
        <v>1136.9205489999999</v>
      </c>
      <c r="AM177" s="114">
        <v>1191.241522</v>
      </c>
      <c r="AN177" s="114">
        <v>1090.486114</v>
      </c>
      <c r="AO177" s="114">
        <v>974.78875100000005</v>
      </c>
      <c r="AP177" s="114">
        <v>1023.479404</v>
      </c>
      <c r="AQ177" s="114">
        <v>587.96870000000001</v>
      </c>
      <c r="AR177" s="114">
        <v>792.17943400000001</v>
      </c>
      <c r="AS177" s="114">
        <v>1312.0329469999999</v>
      </c>
      <c r="AT177" s="114">
        <v>1123.8215</v>
      </c>
      <c r="AU177" s="114">
        <v>1073.4187340000001</v>
      </c>
      <c r="AV177" s="114">
        <v>1138.3477949999999</v>
      </c>
      <c r="AW177" s="114">
        <v>1468.007666</v>
      </c>
      <c r="AX177" s="114">
        <v>1385.205633</v>
      </c>
      <c r="AY177" s="114">
        <v>1569.565478</v>
      </c>
      <c r="AZ177" s="114">
        <v>972.99004100000002</v>
      </c>
      <c r="BA177" s="114">
        <v>1191.9101069999999</v>
      </c>
      <c r="BB177" s="114">
        <v>996.75528899999995</v>
      </c>
      <c r="BC177" s="114">
        <v>1005.89491</v>
      </c>
      <c r="BD177" s="114">
        <v>1071.663851</v>
      </c>
      <c r="BE177" s="114">
        <v>1094.9787879999999</v>
      </c>
      <c r="BF177" s="114">
        <v>978.70023400000002</v>
      </c>
      <c r="BG177" s="114">
        <v>902.01000799999997</v>
      </c>
      <c r="BH177" s="114">
        <v>980.79766199999995</v>
      </c>
      <c r="BI177" s="114">
        <v>759.35390900000004</v>
      </c>
      <c r="BJ177" s="114">
        <v>640.33300099999997</v>
      </c>
      <c r="BK177" s="114">
        <v>639.40180299999997</v>
      </c>
      <c r="BL177" s="114">
        <v>1097.9710210000001</v>
      </c>
      <c r="BM177" s="114">
        <v>1173.686737</v>
      </c>
      <c r="BN177" s="114">
        <v>909.27216699999997</v>
      </c>
      <c r="BO177" s="114">
        <v>1234.89408</v>
      </c>
      <c r="BP177" s="114">
        <v>1212.4119679999999</v>
      </c>
      <c r="BQ177" s="114">
        <v>1601.83007</v>
      </c>
      <c r="BR177" s="114">
        <v>1522.282183</v>
      </c>
      <c r="BS177" s="114">
        <v>1458.01893</v>
      </c>
      <c r="BT177" s="114">
        <v>1439.3531720000001</v>
      </c>
      <c r="BU177" s="114">
        <v>2299.3081309999998</v>
      </c>
      <c r="BV177" s="114">
        <v>3701.6011950000002</v>
      </c>
      <c r="BW177" s="114">
        <v>3683.8585229999999</v>
      </c>
      <c r="BX177" s="114">
        <v>3826.0474479999998</v>
      </c>
      <c r="BY177" s="114">
        <v>4679</v>
      </c>
      <c r="BZ177" s="114">
        <v>4082</v>
      </c>
      <c r="CA177" s="114">
        <v>3805</v>
      </c>
      <c r="CB177" s="114">
        <v>4518</v>
      </c>
      <c r="CC177" s="114">
        <v>4445</v>
      </c>
      <c r="CD177" s="114">
        <v>4175</v>
      </c>
      <c r="CE177" s="114">
        <v>3888</v>
      </c>
      <c r="CF177" s="114">
        <v>3482</v>
      </c>
      <c r="CG177" s="114">
        <v>5274</v>
      </c>
      <c r="CH177" s="114">
        <v>5303</v>
      </c>
      <c r="CI177" s="114">
        <v>4982</v>
      </c>
      <c r="CJ177" s="114">
        <v>4483</v>
      </c>
      <c r="CK177" s="114">
        <v>6665</v>
      </c>
      <c r="CL177" s="114">
        <v>7255</v>
      </c>
      <c r="CM177" s="114">
        <v>6418</v>
      </c>
    </row>
    <row r="178" spans="3:91" ht="14.25" customHeight="1" x14ac:dyDescent="0.3">
      <c r="C178" s="60" t="s">
        <v>78</v>
      </c>
      <c r="D178" s="60" t="s">
        <v>215</v>
      </c>
      <c r="E178" s="114">
        <v>934.26382000000001</v>
      </c>
      <c r="F178" s="114">
        <v>1288.2376569999999</v>
      </c>
      <c r="G178" s="114">
        <v>1642.393499</v>
      </c>
      <c r="H178" s="114">
        <v>2052.064856</v>
      </c>
      <c r="I178" s="114">
        <v>2050.1753840000001</v>
      </c>
      <c r="J178" s="114">
        <v>1991.06963</v>
      </c>
      <c r="K178" s="114">
        <v>1955.9765400000001</v>
      </c>
      <c r="L178" s="114">
        <v>1943.7954999999999</v>
      </c>
      <c r="M178" s="114">
        <v>1981.6920500000001</v>
      </c>
      <c r="N178" s="114">
        <v>1938.5036319999999</v>
      </c>
      <c r="O178" s="114">
        <v>1950.9141689999999</v>
      </c>
      <c r="P178" s="114">
        <v>1931.3205680000001</v>
      </c>
      <c r="Q178" s="114">
        <v>1994.776818</v>
      </c>
      <c r="R178" s="114">
        <v>2054.246333</v>
      </c>
      <c r="S178" s="114">
        <v>2051.9509269999999</v>
      </c>
      <c r="T178" s="114">
        <v>2294.7861389999998</v>
      </c>
      <c r="U178" s="114">
        <v>2390.412922</v>
      </c>
      <c r="V178" s="114">
        <v>2425.4824600000002</v>
      </c>
      <c r="W178" s="114">
        <v>2467.7821180000001</v>
      </c>
      <c r="X178" s="114">
        <v>2529.8236659999998</v>
      </c>
      <c r="Y178" s="114">
        <v>2150.5991949999998</v>
      </c>
      <c r="Z178" s="114">
        <v>1944.813486</v>
      </c>
      <c r="AA178" s="114">
        <v>1894.1563739999999</v>
      </c>
      <c r="AB178" s="114">
        <v>1859.217099</v>
      </c>
      <c r="AC178" s="114">
        <v>800.89902500000005</v>
      </c>
      <c r="AD178" s="114">
        <v>1035.4548560000001</v>
      </c>
      <c r="AE178" s="114">
        <v>1295.7042019999999</v>
      </c>
      <c r="AF178" s="114">
        <v>1497.1252870000001</v>
      </c>
      <c r="AG178" s="114">
        <v>1937.099946</v>
      </c>
      <c r="AH178" s="114">
        <v>1918.729014</v>
      </c>
      <c r="AI178" s="114">
        <v>1998.8129739999999</v>
      </c>
      <c r="AJ178" s="114">
        <v>2061.798307</v>
      </c>
      <c r="AK178" s="114">
        <v>1901.398091</v>
      </c>
      <c r="AL178" s="114">
        <v>1933.868888</v>
      </c>
      <c r="AM178" s="114">
        <v>1752.4058680000001</v>
      </c>
      <c r="AN178" s="114">
        <v>2413.110737</v>
      </c>
      <c r="AO178" s="114">
        <v>2206.668729</v>
      </c>
      <c r="AP178" s="114">
        <v>2350.2112229999998</v>
      </c>
      <c r="AQ178" s="114">
        <v>2552.6397910000001</v>
      </c>
      <c r="AR178" s="114">
        <v>2885.9581010000002</v>
      </c>
      <c r="AS178" s="114">
        <v>2106.5507389999998</v>
      </c>
      <c r="AT178" s="114">
        <v>2105.0179990000001</v>
      </c>
      <c r="AU178" s="114">
        <v>1866.4873520000001</v>
      </c>
      <c r="AV178" s="114">
        <v>1646.7253250000001</v>
      </c>
      <c r="AW178" s="114">
        <v>1617.417428</v>
      </c>
      <c r="AX178" s="114">
        <v>494.64501999999999</v>
      </c>
      <c r="AY178" s="114">
        <v>333.88201500000002</v>
      </c>
      <c r="AZ178" s="114">
        <v>317.32734399999998</v>
      </c>
      <c r="BA178" s="114">
        <v>317.00375700000001</v>
      </c>
      <c r="BB178" s="114">
        <v>431.187298</v>
      </c>
      <c r="BC178" s="114">
        <v>430.62911300000002</v>
      </c>
      <c r="BD178" s="114">
        <v>443.79234000000002</v>
      </c>
      <c r="BE178" s="114">
        <v>334.35736900000001</v>
      </c>
      <c r="BF178" s="114">
        <v>335.56504799999999</v>
      </c>
      <c r="BG178" s="114">
        <v>337.15195999999997</v>
      </c>
      <c r="BH178" s="114">
        <v>359.780959</v>
      </c>
      <c r="BI178" s="114">
        <v>542.57600000000002</v>
      </c>
      <c r="BJ178" s="114">
        <v>657.41200000000003</v>
      </c>
      <c r="BK178" s="114">
        <v>807.476</v>
      </c>
      <c r="BL178" s="114">
        <v>956.41200000000003</v>
      </c>
      <c r="BM178" s="114">
        <v>934.49800000000005</v>
      </c>
      <c r="BN178" s="114">
        <v>910.92399999999998</v>
      </c>
      <c r="BO178" s="114">
        <v>877.25199999999995</v>
      </c>
      <c r="BP178" s="114">
        <v>852.20799999999997</v>
      </c>
      <c r="BQ178" s="114">
        <v>1143.05</v>
      </c>
      <c r="BR178" s="114">
        <v>1131.5999999999999</v>
      </c>
      <c r="BS178" s="114">
        <v>1120.414</v>
      </c>
      <c r="BT178" s="114">
        <v>1109.5119999999999</v>
      </c>
      <c r="BU178" s="114">
        <v>1147.1279999999999</v>
      </c>
      <c r="BV178" s="114">
        <v>1172.8320000000001</v>
      </c>
      <c r="BW178" s="114">
        <v>918.66300000000001</v>
      </c>
      <c r="BX178" s="114">
        <v>946.74</v>
      </c>
      <c r="BY178" s="114">
        <v>878</v>
      </c>
      <c r="BZ178" s="114">
        <v>852</v>
      </c>
      <c r="CA178" s="114">
        <v>857</v>
      </c>
      <c r="CB178" s="114">
        <v>1114</v>
      </c>
      <c r="CC178" s="114">
        <v>1116</v>
      </c>
      <c r="CD178" s="114">
        <v>1150</v>
      </c>
      <c r="CE178" s="114">
        <v>1346</v>
      </c>
      <c r="CF178" s="114">
        <v>1350</v>
      </c>
      <c r="CG178" s="114">
        <v>1501</v>
      </c>
      <c r="CH178" s="114">
        <v>1676</v>
      </c>
      <c r="CI178" s="114">
        <v>1608</v>
      </c>
      <c r="CJ178" s="114">
        <v>1694</v>
      </c>
      <c r="CK178" s="114">
        <v>2088</v>
      </c>
      <c r="CL178" s="114">
        <v>2200</v>
      </c>
      <c r="CM178" s="114">
        <v>2266</v>
      </c>
    </row>
    <row r="179" spans="3:91" ht="14.25" customHeight="1" x14ac:dyDescent="0.3">
      <c r="C179" s="75" t="s">
        <v>79</v>
      </c>
      <c r="D179" s="85" t="s">
        <v>30</v>
      </c>
      <c r="E179" s="24">
        <v>28656.236289</v>
      </c>
      <c r="F179" s="24">
        <v>27076.139167000001</v>
      </c>
      <c r="G179" s="24">
        <v>20723.563483000002</v>
      </c>
      <c r="H179" s="24">
        <v>24436.523837000001</v>
      </c>
      <c r="I179" s="24">
        <v>23600.347390999999</v>
      </c>
      <c r="J179" s="24">
        <v>24788.837295000001</v>
      </c>
      <c r="K179" s="24">
        <v>27393.622126999999</v>
      </c>
      <c r="L179" s="24">
        <v>30993.410736000002</v>
      </c>
      <c r="M179" s="24">
        <v>32140.603912999999</v>
      </c>
      <c r="N179" s="24">
        <v>31612.097957999998</v>
      </c>
      <c r="O179" s="24">
        <v>31593.756401999999</v>
      </c>
      <c r="P179" s="24">
        <v>33391.347881000002</v>
      </c>
      <c r="Q179" s="24">
        <v>34076.351134999997</v>
      </c>
      <c r="R179" s="24">
        <v>34582.276935000002</v>
      </c>
      <c r="S179" s="24">
        <v>35677.547186999996</v>
      </c>
      <c r="T179" s="24">
        <v>37840.104307000001</v>
      </c>
      <c r="U179" s="24">
        <v>41045.460900999999</v>
      </c>
      <c r="V179" s="24">
        <v>37725.497239999997</v>
      </c>
      <c r="W179" s="24">
        <v>38558.554956</v>
      </c>
      <c r="X179" s="24">
        <v>44972.478061000002</v>
      </c>
      <c r="Y179" s="24">
        <v>45254.829233999997</v>
      </c>
      <c r="Z179" s="24">
        <v>48725.186109000002</v>
      </c>
      <c r="AA179" s="24">
        <v>43685.558474999998</v>
      </c>
      <c r="AB179" s="24">
        <v>38190.358797000001</v>
      </c>
      <c r="AC179" s="24">
        <v>37203.683110999998</v>
      </c>
      <c r="AD179" s="24">
        <v>35750.362820000002</v>
      </c>
      <c r="AE179" s="24">
        <v>32197.665593999998</v>
      </c>
      <c r="AF179" s="24">
        <v>26311.082235999998</v>
      </c>
      <c r="AG179" s="24">
        <v>24532.846004999999</v>
      </c>
      <c r="AH179" s="24">
        <v>29537.663930999999</v>
      </c>
      <c r="AI179" s="24">
        <v>33319.119321999999</v>
      </c>
      <c r="AJ179" s="24">
        <v>33974.141361000002</v>
      </c>
      <c r="AK179" s="24">
        <v>38330.325831000002</v>
      </c>
      <c r="AL179" s="24">
        <v>25822.389039000002</v>
      </c>
      <c r="AM179" s="24">
        <v>26980.659283000001</v>
      </c>
      <c r="AN179" s="24">
        <v>28845.646111999999</v>
      </c>
      <c r="AO179" s="24">
        <v>31926.408087</v>
      </c>
      <c r="AP179" s="24">
        <v>33612.821426000002</v>
      </c>
      <c r="AQ179" s="24">
        <v>29142.321969000001</v>
      </c>
      <c r="AR179" s="24">
        <v>28909.004315999999</v>
      </c>
      <c r="AS179" s="24">
        <v>28248.956375999998</v>
      </c>
      <c r="AT179" s="24">
        <v>27179.311645000002</v>
      </c>
      <c r="AU179" s="24">
        <v>30167.027365999998</v>
      </c>
      <c r="AV179" s="24">
        <v>46725.482903999997</v>
      </c>
      <c r="AW179" s="24">
        <v>49737.077058000003</v>
      </c>
      <c r="AX179" s="24">
        <v>48370.203265999997</v>
      </c>
      <c r="AY179" s="24">
        <v>46401.543152999999</v>
      </c>
      <c r="AZ179" s="24">
        <v>42504.303612999996</v>
      </c>
      <c r="BA179" s="24">
        <v>44441.709007999998</v>
      </c>
      <c r="BB179" s="24">
        <v>45495.281414999998</v>
      </c>
      <c r="BC179" s="24">
        <v>46534.061191000001</v>
      </c>
      <c r="BD179" s="24">
        <v>47940.570541000001</v>
      </c>
      <c r="BE179" s="24">
        <v>52595.430559</v>
      </c>
      <c r="BF179" s="24">
        <v>50737.287517999903</v>
      </c>
      <c r="BG179" s="24">
        <v>47046.808288</v>
      </c>
      <c r="BH179" s="24">
        <v>47885.013719000002</v>
      </c>
      <c r="BI179" s="24">
        <v>51933.561561000002</v>
      </c>
      <c r="BJ179" s="24">
        <v>46248.807943</v>
      </c>
      <c r="BK179" s="24">
        <v>47054.924440000003</v>
      </c>
      <c r="BL179" s="24">
        <v>50574.569779999998</v>
      </c>
      <c r="BM179" s="24">
        <v>51006.822655000004</v>
      </c>
      <c r="BN179" s="24">
        <v>49508.110968000001</v>
      </c>
      <c r="BO179" s="24">
        <v>50226.475675000002</v>
      </c>
      <c r="BP179" s="24">
        <v>51877.196150000003</v>
      </c>
      <c r="BQ179" s="24">
        <v>50124.185815999997</v>
      </c>
      <c r="BR179" s="24">
        <v>51386.596399000002</v>
      </c>
      <c r="BS179" s="24">
        <v>52677.797148999998</v>
      </c>
      <c r="BT179" s="24">
        <v>50645.536724999998</v>
      </c>
      <c r="BU179" s="24">
        <v>58083.710803000002</v>
      </c>
      <c r="BV179" s="24">
        <v>57929.472835</v>
      </c>
      <c r="BW179" s="24">
        <v>60789.57533</v>
      </c>
      <c r="BX179" s="24">
        <v>64571.74482</v>
      </c>
      <c r="BY179" s="24">
        <v>49679.980636</v>
      </c>
      <c r="BZ179" s="24" t="s">
        <v>203</v>
      </c>
      <c r="CA179" s="24">
        <v>56359.853325999997</v>
      </c>
      <c r="CB179" s="24">
        <v>60499.008027999997</v>
      </c>
      <c r="CC179" s="24">
        <v>70730.019148000007</v>
      </c>
      <c r="CD179" s="24">
        <v>76203.364713000003</v>
      </c>
      <c r="CE179" s="24">
        <v>77692.765580000007</v>
      </c>
      <c r="CF179" s="24">
        <v>76909.250264999995</v>
      </c>
      <c r="CG179" s="24">
        <v>73227.999765999994</v>
      </c>
      <c r="CH179" s="24">
        <v>66556.605664000002</v>
      </c>
      <c r="CI179" s="24">
        <v>64255.331253999997</v>
      </c>
      <c r="CJ179" s="24">
        <v>65452.766866999998</v>
      </c>
      <c r="CK179" s="24" t="s">
        <v>203</v>
      </c>
      <c r="CL179" s="24">
        <v>71059.691890999995</v>
      </c>
      <c r="CM179" s="24">
        <v>70350.410017999995</v>
      </c>
    </row>
    <row r="180" spans="3:91" ht="14.25" customHeight="1" x14ac:dyDescent="0.3">
      <c r="C180" s="60" t="s">
        <v>80</v>
      </c>
      <c r="D180" s="60" t="s">
        <v>216</v>
      </c>
      <c r="E180" s="114">
        <v>27952.516789000001</v>
      </c>
      <c r="F180" s="114">
        <v>26315.790166999999</v>
      </c>
      <c r="G180" s="114">
        <v>19906.584983000001</v>
      </c>
      <c r="H180" s="114">
        <v>23562.915837</v>
      </c>
      <c r="I180" s="114">
        <v>22670.097140999998</v>
      </c>
      <c r="J180" s="114">
        <v>23801.944794999999</v>
      </c>
      <c r="K180" s="114">
        <v>26350.087377</v>
      </c>
      <c r="L180" s="114">
        <v>29893.233735999998</v>
      </c>
      <c r="M180" s="114">
        <v>31006.370163</v>
      </c>
      <c r="N180" s="114">
        <v>30443.807457999999</v>
      </c>
      <c r="O180" s="114">
        <v>30391.409152</v>
      </c>
      <c r="P180" s="114">
        <v>32154.943880999999</v>
      </c>
      <c r="Q180" s="114">
        <v>32761.965134999999</v>
      </c>
      <c r="R180" s="114">
        <v>33189.908934999999</v>
      </c>
      <c r="S180" s="114">
        <v>34207.197186999998</v>
      </c>
      <c r="T180" s="114">
        <v>36291.772306999999</v>
      </c>
      <c r="U180" s="114">
        <v>39451.364651000004</v>
      </c>
      <c r="V180" s="114">
        <v>36085.636740000002</v>
      </c>
      <c r="W180" s="114">
        <v>36872.930205999997</v>
      </c>
      <c r="X180" s="114">
        <v>43241.089060999999</v>
      </c>
      <c r="Y180" s="114">
        <v>43492.155734</v>
      </c>
      <c r="Z180" s="114">
        <v>46931.228109000003</v>
      </c>
      <c r="AA180" s="114">
        <v>41860.315974999998</v>
      </c>
      <c r="AB180" s="114">
        <v>36333.831796999999</v>
      </c>
      <c r="AC180" s="114">
        <v>36996.045281999999</v>
      </c>
      <c r="AD180" s="114">
        <v>35547.802154999998</v>
      </c>
      <c r="AE180" s="114">
        <v>32021.533458999998</v>
      </c>
      <c r="AF180" s="114">
        <v>26179.229235999999</v>
      </c>
      <c r="AG180" s="114">
        <v>24415.076828000001</v>
      </c>
      <c r="AH180" s="114">
        <v>29396.729754</v>
      </c>
      <c r="AI180" s="114">
        <v>33154.708765000003</v>
      </c>
      <c r="AJ180" s="114">
        <v>33805.141361000002</v>
      </c>
      <c r="AK180" s="114">
        <v>37769.292159999997</v>
      </c>
      <c r="AL180" s="114">
        <v>25275.016387</v>
      </c>
      <c r="AM180" s="114">
        <v>25860.788994999999</v>
      </c>
      <c r="AN180" s="114">
        <v>27651.646111999999</v>
      </c>
      <c r="AO180" s="114">
        <v>28914.168108999998</v>
      </c>
      <c r="AP180" s="114">
        <v>30296.314206999999</v>
      </c>
      <c r="AQ180" s="114">
        <v>26297.938983</v>
      </c>
      <c r="AR180" s="114">
        <v>26119.004315999999</v>
      </c>
      <c r="AS180" s="114">
        <v>26063.741683</v>
      </c>
      <c r="AT180" s="114">
        <v>25254.713973999998</v>
      </c>
      <c r="AU180" s="114">
        <v>28114.256311000001</v>
      </c>
      <c r="AV180" s="114">
        <v>44536.346253000003</v>
      </c>
      <c r="AW180" s="114">
        <v>46466.260782999998</v>
      </c>
      <c r="AX180" s="114">
        <v>45168.249873000001</v>
      </c>
      <c r="AY180" s="114">
        <v>43599.046717999998</v>
      </c>
      <c r="AZ180" s="114">
        <v>39015.322712000001</v>
      </c>
      <c r="BA180" s="114">
        <v>40734.349748000001</v>
      </c>
      <c r="BB180" s="114">
        <v>41832.093577</v>
      </c>
      <c r="BC180" s="114">
        <v>42762.787923999997</v>
      </c>
      <c r="BD180" s="114">
        <v>44043.520360000002</v>
      </c>
      <c r="BE180" s="114">
        <v>48532.775781999997</v>
      </c>
      <c r="BF180" s="114">
        <v>46577.185367999999</v>
      </c>
      <c r="BG180" s="114">
        <v>42577.321027999998</v>
      </c>
      <c r="BH180" s="114">
        <v>43578.465807</v>
      </c>
      <c r="BI180" s="114">
        <v>42520.593370000002</v>
      </c>
      <c r="BJ180" s="114">
        <v>43197.082019000001</v>
      </c>
      <c r="BK180" s="114">
        <v>42576.309740999997</v>
      </c>
      <c r="BL180" s="114">
        <v>45604.155416000001</v>
      </c>
      <c r="BM180" s="114">
        <v>46031.679408000004</v>
      </c>
      <c r="BN180" s="114">
        <v>44731.365996</v>
      </c>
      <c r="BO180" s="114">
        <v>45490.846582999999</v>
      </c>
      <c r="BP180" s="114">
        <v>47205.978927999997</v>
      </c>
      <c r="BQ180" s="114">
        <v>45444.037378000001</v>
      </c>
      <c r="BR180" s="114">
        <v>46547.424671000001</v>
      </c>
      <c r="BS180" s="114">
        <v>47868.574176000002</v>
      </c>
      <c r="BT180" s="114">
        <v>44536.869148999998</v>
      </c>
      <c r="BU180" s="114">
        <v>51184.503654</v>
      </c>
      <c r="BV180" s="114">
        <v>51123.855686000003</v>
      </c>
      <c r="BW180" s="114">
        <v>53348.342087999998</v>
      </c>
      <c r="BX180" s="114">
        <v>55852.500758000002</v>
      </c>
      <c r="BY180" s="114">
        <v>37198.980636</v>
      </c>
      <c r="BZ180" s="114" t="s">
        <v>203</v>
      </c>
      <c r="CA180" s="114">
        <v>43103.853325999997</v>
      </c>
      <c r="CB180" s="114">
        <v>46691.008027999997</v>
      </c>
      <c r="CC180" s="114">
        <v>50107.019147999999</v>
      </c>
      <c r="CD180" s="114">
        <v>54154.364713000003</v>
      </c>
      <c r="CE180" s="114">
        <v>55227.765579999999</v>
      </c>
      <c r="CF180" s="114">
        <v>56533.250265000002</v>
      </c>
      <c r="CG180" s="114">
        <v>53402.999766000001</v>
      </c>
      <c r="CH180" s="114">
        <v>48052.605664000002</v>
      </c>
      <c r="CI180" s="114">
        <v>46292.331253999997</v>
      </c>
      <c r="CJ180" s="114">
        <v>47133.766866999998</v>
      </c>
      <c r="CK180" s="114">
        <v>49103.820520000001</v>
      </c>
      <c r="CL180" s="114">
        <v>52680.691891000002</v>
      </c>
      <c r="CM180" s="114">
        <v>52452.410018000002</v>
      </c>
    </row>
    <row r="181" spans="3:91" ht="14.25" customHeight="1" x14ac:dyDescent="0.3">
      <c r="C181" s="60" t="s">
        <v>81</v>
      </c>
      <c r="D181" s="60" t="s">
        <v>217</v>
      </c>
      <c r="E181" s="114">
        <v>0</v>
      </c>
      <c r="F181" s="114">
        <v>0</v>
      </c>
      <c r="G181" s="114">
        <v>0</v>
      </c>
      <c r="H181" s="114">
        <v>0</v>
      </c>
      <c r="I181" s="114">
        <v>0</v>
      </c>
      <c r="J181" s="114">
        <v>0</v>
      </c>
      <c r="K181" s="114">
        <v>0</v>
      </c>
      <c r="L181" s="114">
        <v>0</v>
      </c>
      <c r="M181" s="114">
        <v>0</v>
      </c>
      <c r="N181" s="114">
        <v>0</v>
      </c>
      <c r="O181" s="114">
        <v>0</v>
      </c>
      <c r="P181" s="114">
        <v>0</v>
      </c>
      <c r="Q181" s="114">
        <v>0</v>
      </c>
      <c r="R181" s="114">
        <v>0</v>
      </c>
      <c r="S181" s="114">
        <v>0</v>
      </c>
      <c r="T181" s="114">
        <v>0</v>
      </c>
      <c r="U181" s="114">
        <v>0</v>
      </c>
      <c r="V181" s="114">
        <v>0</v>
      </c>
      <c r="W181" s="114">
        <v>0</v>
      </c>
      <c r="X181" s="114">
        <v>0</v>
      </c>
      <c r="Y181" s="114">
        <v>0</v>
      </c>
      <c r="Z181" s="114">
        <v>0</v>
      </c>
      <c r="AA181" s="114">
        <v>0</v>
      </c>
      <c r="AB181" s="114">
        <v>0</v>
      </c>
      <c r="AC181" s="114">
        <v>0</v>
      </c>
      <c r="AD181" s="114">
        <v>0</v>
      </c>
      <c r="AE181" s="114">
        <v>0</v>
      </c>
      <c r="AF181" s="114">
        <v>0</v>
      </c>
      <c r="AG181" s="114">
        <v>0</v>
      </c>
      <c r="AH181" s="114">
        <v>0</v>
      </c>
      <c r="AI181" s="114">
        <v>0</v>
      </c>
      <c r="AJ181" s="114">
        <v>0</v>
      </c>
      <c r="AK181" s="114">
        <v>0</v>
      </c>
      <c r="AL181" s="114">
        <v>0</v>
      </c>
      <c r="AM181" s="114">
        <v>559.93514400000004</v>
      </c>
      <c r="AN181" s="114">
        <v>597</v>
      </c>
      <c r="AO181" s="114">
        <v>1506.119989</v>
      </c>
      <c r="AP181" s="114">
        <v>1658.2536090000001</v>
      </c>
      <c r="AQ181" s="114">
        <v>1422.191493</v>
      </c>
      <c r="AR181" s="114">
        <v>1395</v>
      </c>
      <c r="AS181" s="114">
        <v>588.01560400000005</v>
      </c>
      <c r="AT181" s="114">
        <v>393.96621399999998</v>
      </c>
      <c r="AU181" s="114">
        <v>629.86223399999994</v>
      </c>
      <c r="AV181" s="114">
        <v>852.47827199999995</v>
      </c>
      <c r="AW181" s="114">
        <v>2105.5900929999998</v>
      </c>
      <c r="AX181" s="114">
        <v>2120.5148210000002</v>
      </c>
      <c r="AY181" s="114">
        <v>1786.010174</v>
      </c>
      <c r="AZ181" s="114">
        <v>2516.1249939999998</v>
      </c>
      <c r="BA181" s="114">
        <v>2823.7187570000001</v>
      </c>
      <c r="BB181" s="114">
        <v>2756.9336119999998</v>
      </c>
      <c r="BC181" s="114">
        <v>2874.6381929999998</v>
      </c>
      <c r="BD181" s="114">
        <v>3018.3182059999999</v>
      </c>
      <c r="BE181" s="114">
        <v>3238.4962970000001</v>
      </c>
      <c r="BF181" s="114">
        <v>3371.8151039999998</v>
      </c>
      <c r="BG181" s="114">
        <v>3719.7196730000001</v>
      </c>
      <c r="BH181" s="114">
        <v>3580.8837979999998</v>
      </c>
      <c r="BI181" s="114">
        <v>8758.4598860000006</v>
      </c>
      <c r="BJ181" s="114">
        <v>2470.068573</v>
      </c>
      <c r="BK181" s="114">
        <v>3923.761622</v>
      </c>
      <c r="BL181" s="114">
        <v>4375.0615260000004</v>
      </c>
      <c r="BM181" s="114">
        <v>4347.4852469999996</v>
      </c>
      <c r="BN181" s="114">
        <v>4153.4779719999997</v>
      </c>
      <c r="BO181" s="114">
        <v>4128.6670919999997</v>
      </c>
      <c r="BP181" s="114">
        <v>4048.5402220000001</v>
      </c>
      <c r="BQ181" s="114">
        <v>3974.8804380000001</v>
      </c>
      <c r="BR181" s="114">
        <v>4092.5777280000002</v>
      </c>
      <c r="BS181" s="114">
        <v>4047.3079729999999</v>
      </c>
      <c r="BT181" s="114">
        <v>5360.1695760000002</v>
      </c>
      <c r="BU181" s="114">
        <v>6134.6911490000002</v>
      </c>
      <c r="BV181" s="114">
        <v>6134.6911490000002</v>
      </c>
      <c r="BW181" s="114">
        <v>6773.6152220000004</v>
      </c>
      <c r="BX181" s="114">
        <v>8045.9261820000002</v>
      </c>
      <c r="BY181" s="114">
        <v>11821</v>
      </c>
      <c r="BZ181" s="114">
        <v>12634</v>
      </c>
      <c r="CA181" s="114">
        <v>12633</v>
      </c>
      <c r="CB181" s="114">
        <v>13074</v>
      </c>
      <c r="CC181" s="114">
        <v>19882</v>
      </c>
      <c r="CD181" s="114">
        <v>21310</v>
      </c>
      <c r="CE181" s="114">
        <v>21623</v>
      </c>
      <c r="CF181" s="114">
        <v>19247</v>
      </c>
      <c r="CG181" s="114">
        <v>18758</v>
      </c>
      <c r="CH181" s="114">
        <v>17501</v>
      </c>
      <c r="CI181" s="114">
        <v>16984</v>
      </c>
      <c r="CJ181" s="114">
        <v>17313</v>
      </c>
      <c r="CK181" s="114" t="s">
        <v>203</v>
      </c>
      <c r="CL181" s="114" t="s">
        <v>203</v>
      </c>
      <c r="CM181" s="114" t="s">
        <v>203</v>
      </c>
    </row>
    <row r="182" spans="3:91" ht="14.25" customHeight="1" x14ac:dyDescent="0.3">
      <c r="C182" s="60" t="s">
        <v>82</v>
      </c>
      <c r="D182" s="60" t="s">
        <v>218</v>
      </c>
      <c r="E182" s="114">
        <v>703.71950000000004</v>
      </c>
      <c r="F182" s="114">
        <v>760.34900000000005</v>
      </c>
      <c r="G182" s="114">
        <v>816.97850000000005</v>
      </c>
      <c r="H182" s="114">
        <v>873.60799999999995</v>
      </c>
      <c r="I182" s="114">
        <v>930.25025000000005</v>
      </c>
      <c r="J182" s="114">
        <v>986.89250000000004</v>
      </c>
      <c r="K182" s="114">
        <v>1043.53475</v>
      </c>
      <c r="L182" s="114">
        <v>1100.1769999999999</v>
      </c>
      <c r="M182" s="114">
        <v>1134.2337500000001</v>
      </c>
      <c r="N182" s="114">
        <v>1168.2905000000001</v>
      </c>
      <c r="O182" s="114">
        <v>1202.34725</v>
      </c>
      <c r="P182" s="114">
        <v>1236.404</v>
      </c>
      <c r="Q182" s="114">
        <v>1314.386</v>
      </c>
      <c r="R182" s="114">
        <v>1392.3679999999999</v>
      </c>
      <c r="S182" s="114">
        <v>1470.35</v>
      </c>
      <c r="T182" s="114">
        <v>1548.3320000000001</v>
      </c>
      <c r="U182" s="114">
        <v>1594.0962500000001</v>
      </c>
      <c r="V182" s="114">
        <v>1639.8605</v>
      </c>
      <c r="W182" s="114">
        <v>1685.6247499999999</v>
      </c>
      <c r="X182" s="114">
        <v>1731.3889999999999</v>
      </c>
      <c r="Y182" s="114">
        <v>1762.6735000000001</v>
      </c>
      <c r="Z182" s="114">
        <v>1793.9580000000001</v>
      </c>
      <c r="AA182" s="114">
        <v>1825.2425000000001</v>
      </c>
      <c r="AB182" s="114">
        <v>1856.527</v>
      </c>
      <c r="AC182" s="114">
        <v>207.63782900000001</v>
      </c>
      <c r="AD182" s="114">
        <v>202.560665</v>
      </c>
      <c r="AE182" s="114">
        <v>176.13213500000001</v>
      </c>
      <c r="AF182" s="114">
        <v>131.85300000000001</v>
      </c>
      <c r="AG182" s="114">
        <v>117.769177</v>
      </c>
      <c r="AH182" s="114">
        <v>140.93417700000001</v>
      </c>
      <c r="AI182" s="114">
        <v>164.41055700000001</v>
      </c>
      <c r="AJ182" s="114">
        <v>169</v>
      </c>
      <c r="AK182" s="114">
        <v>561.03367100000003</v>
      </c>
      <c r="AL182" s="114">
        <v>547.37265100000002</v>
      </c>
      <c r="AM182" s="114">
        <v>559.93514400000004</v>
      </c>
      <c r="AN182" s="114">
        <v>597</v>
      </c>
      <c r="AO182" s="114">
        <v>1506.119989</v>
      </c>
      <c r="AP182" s="114">
        <v>1658.2536090000001</v>
      </c>
      <c r="AQ182" s="114">
        <v>1422.191493</v>
      </c>
      <c r="AR182" s="114">
        <v>1395</v>
      </c>
      <c r="AS182" s="114">
        <v>1597.199089</v>
      </c>
      <c r="AT182" s="114">
        <v>1530.631457</v>
      </c>
      <c r="AU182" s="114">
        <v>1422.908821</v>
      </c>
      <c r="AV182" s="114">
        <v>1336.658379</v>
      </c>
      <c r="AW182" s="114">
        <v>1165.2261820000001</v>
      </c>
      <c r="AX182" s="114">
        <v>1081.438572</v>
      </c>
      <c r="AY182" s="114">
        <v>1016.486261</v>
      </c>
      <c r="AZ182" s="114">
        <v>972.855907</v>
      </c>
      <c r="BA182" s="114">
        <v>883.64050299999997</v>
      </c>
      <c r="BB182" s="114">
        <v>906.25422600000002</v>
      </c>
      <c r="BC182" s="114">
        <v>896.63507400000003</v>
      </c>
      <c r="BD182" s="114">
        <v>878.73197500000003</v>
      </c>
      <c r="BE182" s="114">
        <v>824.15848000000005</v>
      </c>
      <c r="BF182" s="114">
        <v>788.28704600000003</v>
      </c>
      <c r="BG182" s="114">
        <v>749.76758700000005</v>
      </c>
      <c r="BH182" s="114">
        <v>725.66411400000004</v>
      </c>
      <c r="BI182" s="114">
        <v>654.50830499999995</v>
      </c>
      <c r="BJ182" s="114">
        <v>581.65735099999995</v>
      </c>
      <c r="BK182" s="114">
        <v>554.85307699999998</v>
      </c>
      <c r="BL182" s="114">
        <v>595.35283800000002</v>
      </c>
      <c r="BM182" s="114">
        <v>627.65800000000002</v>
      </c>
      <c r="BN182" s="114">
        <v>623.26700000000005</v>
      </c>
      <c r="BO182" s="114">
        <v>606.96199999999999</v>
      </c>
      <c r="BP182" s="114">
        <v>622.67700000000002</v>
      </c>
      <c r="BQ182" s="114">
        <v>705.26800000000003</v>
      </c>
      <c r="BR182" s="114">
        <v>746.59400000000005</v>
      </c>
      <c r="BS182" s="114">
        <v>761.91499999999996</v>
      </c>
      <c r="BT182" s="114">
        <v>748.49800000000005</v>
      </c>
      <c r="BU182" s="114">
        <v>764.51599999999996</v>
      </c>
      <c r="BV182" s="114">
        <v>670.92600000000004</v>
      </c>
      <c r="BW182" s="114">
        <v>667.61802</v>
      </c>
      <c r="BX182" s="114">
        <v>673.31787999999995</v>
      </c>
      <c r="BY182" s="114">
        <v>660</v>
      </c>
      <c r="BZ182" s="114">
        <v>635</v>
      </c>
      <c r="CA182" s="114">
        <v>623</v>
      </c>
      <c r="CB182" s="114">
        <v>734</v>
      </c>
      <c r="CC182" s="114">
        <v>741</v>
      </c>
      <c r="CD182" s="114">
        <v>739</v>
      </c>
      <c r="CE182" s="114">
        <v>842</v>
      </c>
      <c r="CF182" s="114">
        <v>1129</v>
      </c>
      <c r="CG182" s="114">
        <v>1067</v>
      </c>
      <c r="CH182" s="114">
        <v>1003</v>
      </c>
      <c r="CI182" s="114">
        <v>979</v>
      </c>
      <c r="CJ182" s="114">
        <v>1006</v>
      </c>
      <c r="CK182" s="114" t="s">
        <v>203</v>
      </c>
      <c r="CL182" s="114" t="s">
        <v>203</v>
      </c>
      <c r="CM182" s="114" t="s">
        <v>203</v>
      </c>
    </row>
    <row r="183" spans="3:91" ht="14.25" customHeight="1" x14ac:dyDescent="0.3">
      <c r="C183" s="75" t="s">
        <v>83</v>
      </c>
      <c r="D183" s="85" t="s">
        <v>219</v>
      </c>
      <c r="E183" s="24" t="s">
        <v>203</v>
      </c>
      <c r="F183" s="24" t="s">
        <v>203</v>
      </c>
      <c r="G183" s="24" t="s">
        <v>203</v>
      </c>
      <c r="H183" s="24" t="s">
        <v>203</v>
      </c>
      <c r="I183" s="24" t="s">
        <v>203</v>
      </c>
      <c r="J183" s="24" t="s">
        <v>203</v>
      </c>
      <c r="K183" s="24" t="s">
        <v>203</v>
      </c>
      <c r="L183" s="24" t="s">
        <v>203</v>
      </c>
      <c r="M183" s="24" t="s">
        <v>203</v>
      </c>
      <c r="N183" s="24" t="s">
        <v>203</v>
      </c>
      <c r="O183" s="24" t="s">
        <v>203</v>
      </c>
      <c r="P183" s="24" t="s">
        <v>203</v>
      </c>
      <c r="Q183" s="24" t="s">
        <v>203</v>
      </c>
      <c r="R183" s="24" t="s">
        <v>203</v>
      </c>
      <c r="S183" s="24" t="s">
        <v>203</v>
      </c>
      <c r="T183" s="24" t="s">
        <v>203</v>
      </c>
      <c r="U183" s="24" t="s">
        <v>203</v>
      </c>
      <c r="V183" s="24" t="s">
        <v>203</v>
      </c>
      <c r="W183" s="24" t="s">
        <v>203</v>
      </c>
      <c r="X183" s="24" t="s">
        <v>203</v>
      </c>
      <c r="Y183" s="24" t="s">
        <v>203</v>
      </c>
      <c r="Z183" s="24" t="s">
        <v>203</v>
      </c>
      <c r="AA183" s="24" t="s">
        <v>203</v>
      </c>
      <c r="AB183" s="24" t="s">
        <v>203</v>
      </c>
      <c r="AC183" s="24" t="s">
        <v>203</v>
      </c>
      <c r="AD183" s="24" t="s">
        <v>203</v>
      </c>
      <c r="AE183" s="24" t="s">
        <v>203</v>
      </c>
      <c r="AF183" s="24" t="s">
        <v>203</v>
      </c>
      <c r="AG183" s="24" t="s">
        <v>203</v>
      </c>
      <c r="AH183" s="24" t="s">
        <v>203</v>
      </c>
      <c r="AI183" s="24" t="s">
        <v>203</v>
      </c>
      <c r="AJ183" s="24" t="s">
        <v>203</v>
      </c>
      <c r="AK183" s="24" t="s">
        <v>203</v>
      </c>
      <c r="AL183" s="24" t="s">
        <v>203</v>
      </c>
      <c r="AM183" s="24" t="s">
        <v>203</v>
      </c>
      <c r="AN183" s="24" t="s">
        <v>203</v>
      </c>
      <c r="AO183" s="24" t="s">
        <v>203</v>
      </c>
      <c r="AP183" s="24" t="s">
        <v>203</v>
      </c>
      <c r="AQ183" s="24" t="s">
        <v>203</v>
      </c>
      <c r="AR183" s="24" t="s">
        <v>203</v>
      </c>
      <c r="AS183" s="24" t="s">
        <v>203</v>
      </c>
      <c r="AT183" s="24" t="s">
        <v>203</v>
      </c>
      <c r="AU183" s="24" t="s">
        <v>203</v>
      </c>
      <c r="AV183" s="24" t="s">
        <v>203</v>
      </c>
      <c r="AW183" s="24" t="s">
        <v>203</v>
      </c>
      <c r="AX183" s="24" t="s">
        <v>203</v>
      </c>
      <c r="AY183" s="24" t="s">
        <v>203</v>
      </c>
      <c r="AZ183" s="24" t="s">
        <v>203</v>
      </c>
      <c r="BA183" s="24" t="s">
        <v>203</v>
      </c>
      <c r="BB183" s="24" t="s">
        <v>203</v>
      </c>
      <c r="BC183" s="24" t="s">
        <v>203</v>
      </c>
      <c r="BD183" s="24" t="s">
        <v>203</v>
      </c>
      <c r="BE183" s="24" t="s">
        <v>203</v>
      </c>
      <c r="BF183" s="24" t="s">
        <v>203</v>
      </c>
      <c r="BG183" s="24" t="s">
        <v>203</v>
      </c>
      <c r="BH183" s="24" t="s">
        <v>203</v>
      </c>
      <c r="BI183" s="24" t="s">
        <v>203</v>
      </c>
      <c r="BJ183" s="24" t="s">
        <v>203</v>
      </c>
      <c r="BK183" s="24" t="s">
        <v>203</v>
      </c>
      <c r="BL183" s="24" t="s">
        <v>203</v>
      </c>
      <c r="BM183" s="24" t="s">
        <v>203</v>
      </c>
      <c r="BN183" s="24" t="s">
        <v>203</v>
      </c>
      <c r="BO183" s="24" t="s">
        <v>203</v>
      </c>
      <c r="BP183" s="24" t="s">
        <v>203</v>
      </c>
      <c r="BQ183" s="24" t="s">
        <v>203</v>
      </c>
      <c r="BR183" s="24" t="s">
        <v>203</v>
      </c>
      <c r="BS183" s="24" t="s">
        <v>203</v>
      </c>
      <c r="BT183" s="24" t="s">
        <v>203</v>
      </c>
      <c r="BU183" s="24" t="s">
        <v>203</v>
      </c>
      <c r="BV183" s="24" t="s">
        <v>203</v>
      </c>
      <c r="BW183" s="24" t="s">
        <v>203</v>
      </c>
      <c r="BX183" s="24" t="s">
        <v>203</v>
      </c>
      <c r="BY183" s="24">
        <v>145682</v>
      </c>
      <c r="BZ183" s="24">
        <v>157395</v>
      </c>
      <c r="CA183" s="24">
        <v>161077</v>
      </c>
      <c r="CB183" s="24">
        <v>170936</v>
      </c>
      <c r="CC183" s="24">
        <v>174200</v>
      </c>
      <c r="CD183" s="24">
        <v>179926</v>
      </c>
      <c r="CE183" s="24" t="s">
        <v>203</v>
      </c>
      <c r="CF183" s="24">
        <v>198509</v>
      </c>
      <c r="CG183" s="24">
        <v>190166</v>
      </c>
      <c r="CH183" s="24">
        <v>175339</v>
      </c>
      <c r="CI183" s="24">
        <v>172380</v>
      </c>
      <c r="CJ183" s="24">
        <v>175014</v>
      </c>
      <c r="CK183" s="24" t="s">
        <v>203</v>
      </c>
      <c r="CL183" s="24" t="s">
        <v>203</v>
      </c>
      <c r="CM183" s="24" t="s">
        <v>203</v>
      </c>
    </row>
    <row r="184" spans="3:91" ht="14.25" customHeight="1" x14ac:dyDescent="0.3">
      <c r="C184" s="60" t="s">
        <v>84</v>
      </c>
      <c r="D184" s="60" t="s">
        <v>220</v>
      </c>
      <c r="E184" s="114" t="s">
        <v>203</v>
      </c>
      <c r="F184" s="114" t="s">
        <v>203</v>
      </c>
      <c r="G184" s="114" t="s">
        <v>203</v>
      </c>
      <c r="H184" s="114" t="s">
        <v>203</v>
      </c>
      <c r="I184" s="114" t="s">
        <v>203</v>
      </c>
      <c r="J184" s="114" t="s">
        <v>203</v>
      </c>
      <c r="K184" s="114" t="s">
        <v>203</v>
      </c>
      <c r="L184" s="114" t="s">
        <v>203</v>
      </c>
      <c r="M184" s="114" t="s">
        <v>203</v>
      </c>
      <c r="N184" s="114" t="s">
        <v>203</v>
      </c>
      <c r="O184" s="114" t="s">
        <v>203</v>
      </c>
      <c r="P184" s="114" t="s">
        <v>203</v>
      </c>
      <c r="Q184" s="114" t="s">
        <v>203</v>
      </c>
      <c r="R184" s="114" t="s">
        <v>203</v>
      </c>
      <c r="S184" s="114" t="s">
        <v>203</v>
      </c>
      <c r="T184" s="114" t="s">
        <v>203</v>
      </c>
      <c r="U184" s="114" t="s">
        <v>203</v>
      </c>
      <c r="V184" s="114" t="s">
        <v>203</v>
      </c>
      <c r="W184" s="114" t="s">
        <v>203</v>
      </c>
      <c r="X184" s="114" t="s">
        <v>203</v>
      </c>
      <c r="Y184" s="114" t="s">
        <v>203</v>
      </c>
      <c r="Z184" s="114" t="s">
        <v>203</v>
      </c>
      <c r="AA184" s="114" t="s">
        <v>203</v>
      </c>
      <c r="AB184" s="114" t="s">
        <v>203</v>
      </c>
      <c r="AC184" s="114" t="s">
        <v>203</v>
      </c>
      <c r="AD184" s="114" t="s">
        <v>203</v>
      </c>
      <c r="AE184" s="114" t="s">
        <v>203</v>
      </c>
      <c r="AF184" s="114" t="s">
        <v>203</v>
      </c>
      <c r="AG184" s="114" t="s">
        <v>203</v>
      </c>
      <c r="AH184" s="114" t="s">
        <v>203</v>
      </c>
      <c r="AI184" s="114" t="s">
        <v>203</v>
      </c>
      <c r="AJ184" s="114" t="s">
        <v>203</v>
      </c>
      <c r="AK184" s="114" t="s">
        <v>203</v>
      </c>
      <c r="AL184" s="114" t="s">
        <v>203</v>
      </c>
      <c r="AM184" s="114" t="s">
        <v>203</v>
      </c>
      <c r="AN184" s="114" t="s">
        <v>203</v>
      </c>
      <c r="AO184" s="114" t="s">
        <v>203</v>
      </c>
      <c r="AP184" s="114" t="s">
        <v>203</v>
      </c>
      <c r="AQ184" s="114" t="s">
        <v>203</v>
      </c>
      <c r="AR184" s="114" t="s">
        <v>203</v>
      </c>
      <c r="AS184" s="114" t="s">
        <v>203</v>
      </c>
      <c r="AT184" s="114" t="s">
        <v>203</v>
      </c>
      <c r="AU184" s="114" t="s">
        <v>203</v>
      </c>
      <c r="AV184" s="114" t="s">
        <v>203</v>
      </c>
      <c r="AW184" s="114" t="s">
        <v>203</v>
      </c>
      <c r="AX184" s="114" t="s">
        <v>203</v>
      </c>
      <c r="AY184" s="114" t="s">
        <v>203</v>
      </c>
      <c r="AZ184" s="114" t="s">
        <v>203</v>
      </c>
      <c r="BA184" s="114" t="s">
        <v>203</v>
      </c>
      <c r="BB184" s="114" t="s">
        <v>203</v>
      </c>
      <c r="BC184" s="114" t="s">
        <v>203</v>
      </c>
      <c r="BD184" s="114" t="s">
        <v>203</v>
      </c>
      <c r="BE184" s="114" t="s">
        <v>203</v>
      </c>
      <c r="BF184" s="114" t="s">
        <v>203</v>
      </c>
      <c r="BG184" s="114" t="s">
        <v>203</v>
      </c>
      <c r="BH184" s="114" t="s">
        <v>203</v>
      </c>
      <c r="BI184" s="114" t="s">
        <v>203</v>
      </c>
      <c r="BJ184" s="114" t="s">
        <v>203</v>
      </c>
      <c r="BK184" s="114" t="s">
        <v>203</v>
      </c>
      <c r="BL184" s="114" t="s">
        <v>203</v>
      </c>
      <c r="BM184" s="114" t="s">
        <v>203</v>
      </c>
      <c r="BN184" s="114" t="s">
        <v>203</v>
      </c>
      <c r="BO184" s="114" t="s">
        <v>203</v>
      </c>
      <c r="BP184" s="114" t="s">
        <v>203</v>
      </c>
      <c r="BQ184" s="114" t="s">
        <v>203</v>
      </c>
      <c r="BR184" s="114" t="s">
        <v>203</v>
      </c>
      <c r="BS184" s="114" t="s">
        <v>203</v>
      </c>
      <c r="BT184" s="114" t="s">
        <v>203</v>
      </c>
      <c r="BU184" s="114" t="s">
        <v>203</v>
      </c>
      <c r="BV184" s="114" t="s">
        <v>203</v>
      </c>
      <c r="BW184" s="114">
        <v>1683.737813</v>
      </c>
      <c r="BX184" s="114">
        <v>1999.18984</v>
      </c>
      <c r="BY184" s="114">
        <v>258</v>
      </c>
      <c r="BZ184" s="114">
        <v>297</v>
      </c>
      <c r="CA184" s="114">
        <v>298</v>
      </c>
      <c r="CB184" s="114">
        <v>231</v>
      </c>
      <c r="CC184" s="114" t="s">
        <v>203</v>
      </c>
      <c r="CD184" s="114">
        <v>8</v>
      </c>
      <c r="CE184" s="114">
        <v>8</v>
      </c>
      <c r="CF184" s="114">
        <v>8</v>
      </c>
      <c r="CG184" s="114">
        <v>8</v>
      </c>
      <c r="CH184" s="114">
        <v>8</v>
      </c>
      <c r="CI184" s="114">
        <v>8</v>
      </c>
      <c r="CJ184" s="114">
        <v>8</v>
      </c>
      <c r="CK184" s="114">
        <v>0</v>
      </c>
      <c r="CL184" s="114">
        <v>0</v>
      </c>
      <c r="CM184" s="114">
        <v>0</v>
      </c>
    </row>
    <row r="185" spans="3:91" ht="14.25" customHeight="1" x14ac:dyDescent="0.3">
      <c r="C185" s="60" t="s">
        <v>85</v>
      </c>
      <c r="D185" s="60" t="s">
        <v>221</v>
      </c>
      <c r="E185" s="114" t="s">
        <v>203</v>
      </c>
      <c r="F185" s="114" t="s">
        <v>203</v>
      </c>
      <c r="G185" s="114" t="s">
        <v>203</v>
      </c>
      <c r="H185" s="114" t="s">
        <v>203</v>
      </c>
      <c r="I185" s="114" t="s">
        <v>203</v>
      </c>
      <c r="J185" s="114" t="s">
        <v>203</v>
      </c>
      <c r="K185" s="114" t="s">
        <v>203</v>
      </c>
      <c r="L185" s="114" t="s">
        <v>203</v>
      </c>
      <c r="M185" s="114" t="s">
        <v>203</v>
      </c>
      <c r="N185" s="114" t="s">
        <v>203</v>
      </c>
      <c r="O185" s="114" t="s">
        <v>203</v>
      </c>
      <c r="P185" s="114" t="s">
        <v>203</v>
      </c>
      <c r="Q185" s="114" t="s">
        <v>203</v>
      </c>
      <c r="R185" s="114" t="s">
        <v>203</v>
      </c>
      <c r="S185" s="114" t="s">
        <v>203</v>
      </c>
      <c r="T185" s="114" t="s">
        <v>203</v>
      </c>
      <c r="U185" s="114" t="s">
        <v>203</v>
      </c>
      <c r="V185" s="114" t="s">
        <v>203</v>
      </c>
      <c r="W185" s="114" t="s">
        <v>203</v>
      </c>
      <c r="X185" s="114" t="s">
        <v>203</v>
      </c>
      <c r="Y185" s="114" t="s">
        <v>203</v>
      </c>
      <c r="Z185" s="114" t="s">
        <v>203</v>
      </c>
      <c r="AA185" s="114" t="s">
        <v>203</v>
      </c>
      <c r="AB185" s="114" t="s">
        <v>203</v>
      </c>
      <c r="AC185" s="114" t="s">
        <v>203</v>
      </c>
      <c r="AD185" s="114" t="s">
        <v>203</v>
      </c>
      <c r="AE185" s="114" t="s">
        <v>203</v>
      </c>
      <c r="AF185" s="114" t="s">
        <v>203</v>
      </c>
      <c r="AG185" s="114" t="s">
        <v>203</v>
      </c>
      <c r="AH185" s="114" t="s">
        <v>203</v>
      </c>
      <c r="AI185" s="114" t="s">
        <v>203</v>
      </c>
      <c r="AJ185" s="114" t="s">
        <v>203</v>
      </c>
      <c r="AK185" s="114" t="s">
        <v>203</v>
      </c>
      <c r="AL185" s="114" t="s">
        <v>203</v>
      </c>
      <c r="AM185" s="114" t="s">
        <v>203</v>
      </c>
      <c r="AN185" s="114" t="s">
        <v>203</v>
      </c>
      <c r="AO185" s="114" t="s">
        <v>203</v>
      </c>
      <c r="AP185" s="114" t="s">
        <v>203</v>
      </c>
      <c r="AQ185" s="114" t="s">
        <v>203</v>
      </c>
      <c r="AR185" s="114" t="s">
        <v>203</v>
      </c>
      <c r="AS185" s="114" t="s">
        <v>203</v>
      </c>
      <c r="AT185" s="114" t="s">
        <v>203</v>
      </c>
      <c r="AU185" s="114" t="s">
        <v>203</v>
      </c>
      <c r="AV185" s="114" t="s">
        <v>203</v>
      </c>
      <c r="AW185" s="114" t="s">
        <v>203</v>
      </c>
      <c r="AX185" s="114" t="s">
        <v>203</v>
      </c>
      <c r="AY185" s="114" t="s">
        <v>203</v>
      </c>
      <c r="AZ185" s="114" t="s">
        <v>203</v>
      </c>
      <c r="BA185" s="114" t="s">
        <v>203</v>
      </c>
      <c r="BB185" s="114" t="s">
        <v>203</v>
      </c>
      <c r="BC185" s="114" t="s">
        <v>203</v>
      </c>
      <c r="BD185" s="114" t="s">
        <v>203</v>
      </c>
      <c r="BE185" s="114" t="s">
        <v>203</v>
      </c>
      <c r="BF185" s="114" t="s">
        <v>203</v>
      </c>
      <c r="BG185" s="114" t="s">
        <v>203</v>
      </c>
      <c r="BH185" s="114" t="s">
        <v>203</v>
      </c>
      <c r="BI185" s="114" t="s">
        <v>203</v>
      </c>
      <c r="BJ185" s="114" t="s">
        <v>203</v>
      </c>
      <c r="BK185" s="114" t="s">
        <v>203</v>
      </c>
      <c r="BL185" s="114" t="s">
        <v>203</v>
      </c>
      <c r="BM185" s="114" t="s">
        <v>203</v>
      </c>
      <c r="BN185" s="114" t="s">
        <v>203</v>
      </c>
      <c r="BO185" s="114" t="s">
        <v>203</v>
      </c>
      <c r="BP185" s="114" t="s">
        <v>203</v>
      </c>
      <c r="BQ185" s="114" t="s">
        <v>203</v>
      </c>
      <c r="BR185" s="114" t="s">
        <v>203</v>
      </c>
      <c r="BS185" s="114" t="s">
        <v>203</v>
      </c>
      <c r="BT185" s="114" t="s">
        <v>203</v>
      </c>
      <c r="BU185" s="114" t="s">
        <v>203</v>
      </c>
      <c r="BV185" s="114" t="s">
        <v>203</v>
      </c>
      <c r="BW185" s="114" t="s">
        <v>203</v>
      </c>
      <c r="BX185" s="114" t="s">
        <v>203</v>
      </c>
      <c r="BY185" s="114">
        <v>145424</v>
      </c>
      <c r="BZ185" s="114">
        <v>157098</v>
      </c>
      <c r="CA185" s="114">
        <v>160779</v>
      </c>
      <c r="CB185" s="114">
        <v>170705</v>
      </c>
      <c r="CC185" s="114" t="s">
        <v>203</v>
      </c>
      <c r="CD185" s="114">
        <v>179918</v>
      </c>
      <c r="CE185" s="114" t="s">
        <v>203</v>
      </c>
      <c r="CF185" s="114">
        <v>198501</v>
      </c>
      <c r="CG185" s="114">
        <v>190158</v>
      </c>
      <c r="CH185" s="114">
        <v>175331</v>
      </c>
      <c r="CI185" s="114">
        <v>172372</v>
      </c>
      <c r="CJ185" s="114">
        <v>175006</v>
      </c>
      <c r="CK185" s="114" t="s">
        <v>203</v>
      </c>
      <c r="CL185" s="114" t="s">
        <v>203</v>
      </c>
      <c r="CM185" s="114" t="s">
        <v>203</v>
      </c>
    </row>
    <row r="186" spans="3:91" ht="14.25" customHeight="1" x14ac:dyDescent="0.3">
      <c r="C186" s="75" t="s">
        <v>86</v>
      </c>
      <c r="D186" s="85" t="s">
        <v>222</v>
      </c>
      <c r="E186" s="24">
        <v>9922.0785309999992</v>
      </c>
      <c r="F186" s="24">
        <v>9761.0254779999996</v>
      </c>
      <c r="G186" s="24">
        <v>9963.8897319999996</v>
      </c>
      <c r="H186" s="24">
        <v>10235.028761</v>
      </c>
      <c r="I186" s="24">
        <v>11686.874648000001</v>
      </c>
      <c r="J186" s="24">
        <v>12311.221835</v>
      </c>
      <c r="K186" s="24">
        <v>12639.680705999999</v>
      </c>
      <c r="L186" s="24">
        <v>14656.539762</v>
      </c>
      <c r="M186" s="24">
        <v>14560.889196</v>
      </c>
      <c r="N186" s="24">
        <v>14837.802326999999</v>
      </c>
      <c r="O186" s="24">
        <v>14804.276209</v>
      </c>
      <c r="P186" s="24">
        <v>15845.516046999999</v>
      </c>
      <c r="Q186" s="24">
        <v>20295.588638000001</v>
      </c>
      <c r="R186" s="24">
        <v>22441.148609</v>
      </c>
      <c r="S186" s="24">
        <v>24280.754953</v>
      </c>
      <c r="T186" s="24">
        <v>24922.784038000002</v>
      </c>
      <c r="U186" s="24">
        <v>25413.532470999999</v>
      </c>
      <c r="V186" s="24">
        <v>25841.148108000001</v>
      </c>
      <c r="W186" s="24">
        <v>27206.813331000001</v>
      </c>
      <c r="X186" s="24">
        <v>27801.569572</v>
      </c>
      <c r="Y186" s="24">
        <v>33950.247099</v>
      </c>
      <c r="Z186" s="24">
        <v>36155.571078000001</v>
      </c>
      <c r="AA186" s="24">
        <v>36193.899899999997</v>
      </c>
      <c r="AB186" s="24">
        <v>35221.294351999997</v>
      </c>
      <c r="AC186" s="24">
        <v>41403.815004999997</v>
      </c>
      <c r="AD186" s="24">
        <v>42710.367614000003</v>
      </c>
      <c r="AE186" s="24">
        <v>45780.619767999997</v>
      </c>
      <c r="AF186" s="24">
        <v>38056.245210000001</v>
      </c>
      <c r="AG186" s="24">
        <v>39181.063281000002</v>
      </c>
      <c r="AH186" s="24">
        <v>40854.442683000001</v>
      </c>
      <c r="AI186" s="24">
        <v>40996.848856999997</v>
      </c>
      <c r="AJ186" s="24">
        <v>41900.189412</v>
      </c>
      <c r="AK186" s="24">
        <v>43919.663819000001</v>
      </c>
      <c r="AL186" s="24">
        <v>46843.743668000003</v>
      </c>
      <c r="AM186" s="24">
        <v>46234.100213999998</v>
      </c>
      <c r="AN186" s="24">
        <v>44055.460024</v>
      </c>
      <c r="AO186" s="24">
        <v>45271.391344999996</v>
      </c>
      <c r="AP186" s="24">
        <v>35528.397771000004</v>
      </c>
      <c r="AQ186" s="24">
        <v>35409.985374999997</v>
      </c>
      <c r="AR186" s="24">
        <v>29977.955502000001</v>
      </c>
      <c r="AS186" s="24">
        <v>29596.16949</v>
      </c>
      <c r="AT186" s="24">
        <v>30509.579844</v>
      </c>
      <c r="AU186" s="24">
        <v>30921.545945000002</v>
      </c>
      <c r="AV186" s="24">
        <v>28352.334965999999</v>
      </c>
      <c r="AW186" s="24">
        <v>30554.871705000001</v>
      </c>
      <c r="AX186" s="24">
        <v>28643.716473</v>
      </c>
      <c r="AY186" s="24">
        <v>28329.40812</v>
      </c>
      <c r="AZ186" s="24">
        <v>26698.126357000001</v>
      </c>
      <c r="BA186" s="24">
        <v>28971.273267</v>
      </c>
      <c r="BB186" s="24">
        <v>29726.855455000001</v>
      </c>
      <c r="BC186" s="24">
        <v>30840.149055999998</v>
      </c>
      <c r="BD186" s="24">
        <v>31990.929033</v>
      </c>
      <c r="BE186" s="24">
        <v>35218.459516000003</v>
      </c>
      <c r="BF186" s="24">
        <v>34964.423147000001</v>
      </c>
      <c r="BG186" s="24">
        <v>34687.819258000003</v>
      </c>
      <c r="BH186" s="24">
        <v>33733.395556000003</v>
      </c>
      <c r="BI186" s="24">
        <v>34930.029222999998</v>
      </c>
      <c r="BJ186" s="24">
        <v>35069.205414999997</v>
      </c>
      <c r="BK186" s="24">
        <v>35520.436519000003</v>
      </c>
      <c r="BL186" s="24">
        <v>35036.815628999997</v>
      </c>
      <c r="BM186" s="24">
        <v>35504.821028999999</v>
      </c>
      <c r="BN186" s="24">
        <v>34907.469638000002</v>
      </c>
      <c r="BO186" s="24">
        <v>34994.434460999997</v>
      </c>
      <c r="BP186" s="24">
        <v>31918.460314</v>
      </c>
      <c r="BQ186" s="24">
        <v>32502.461997999999</v>
      </c>
      <c r="BR186" s="24">
        <v>32633.325548000001</v>
      </c>
      <c r="BS186" s="24">
        <v>33200.879778000002</v>
      </c>
      <c r="BT186" s="24">
        <v>31550.823080999999</v>
      </c>
      <c r="BU186" s="24">
        <v>35964.346233999997</v>
      </c>
      <c r="BV186" s="24">
        <v>35964.346233999997</v>
      </c>
      <c r="BW186" s="24">
        <v>35037.243903000002</v>
      </c>
      <c r="BX186" s="24">
        <v>34526.971891000001</v>
      </c>
      <c r="BY186" s="24">
        <v>32964</v>
      </c>
      <c r="BZ186" s="24">
        <v>33784</v>
      </c>
      <c r="CA186" s="24">
        <v>33900</v>
      </c>
      <c r="CB186" s="24">
        <v>36134</v>
      </c>
      <c r="CC186" s="24">
        <v>38079</v>
      </c>
      <c r="CD186" s="24">
        <v>39227</v>
      </c>
      <c r="CE186" s="24">
        <v>41656</v>
      </c>
      <c r="CF186" s="24">
        <v>40752</v>
      </c>
      <c r="CG186" s="24">
        <v>42177</v>
      </c>
      <c r="CH186" s="24">
        <v>44529</v>
      </c>
      <c r="CI186" s="24">
        <v>45321</v>
      </c>
      <c r="CJ186" s="24">
        <v>44235</v>
      </c>
      <c r="CK186" s="24">
        <v>40024</v>
      </c>
      <c r="CL186" s="24">
        <v>33262</v>
      </c>
      <c r="CM186" s="24">
        <v>34567</v>
      </c>
    </row>
    <row r="187" spans="3:91" ht="14.25" customHeight="1" x14ac:dyDescent="0.3">
      <c r="C187" s="60" t="s">
        <v>87</v>
      </c>
      <c r="D187" s="60" t="s">
        <v>225</v>
      </c>
      <c r="E187" s="114">
        <v>9922.0785309999992</v>
      </c>
      <c r="F187" s="114">
        <v>9761.0254779999996</v>
      </c>
      <c r="G187" s="114">
        <v>9963.8897319999996</v>
      </c>
      <c r="H187" s="114">
        <v>10235.028761</v>
      </c>
      <c r="I187" s="114">
        <v>11686.874648000001</v>
      </c>
      <c r="J187" s="114">
        <v>12311.221835</v>
      </c>
      <c r="K187" s="114">
        <v>12639.680705999999</v>
      </c>
      <c r="L187" s="114">
        <v>14656.539762</v>
      </c>
      <c r="M187" s="114">
        <v>14560.889196</v>
      </c>
      <c r="N187" s="114">
        <v>14837.802326999999</v>
      </c>
      <c r="O187" s="114">
        <v>14804.276209</v>
      </c>
      <c r="P187" s="114">
        <v>15845.516046999999</v>
      </c>
      <c r="Q187" s="114">
        <v>20295.588638000001</v>
      </c>
      <c r="R187" s="114">
        <v>22441.148609</v>
      </c>
      <c r="S187" s="114">
        <v>24280.754953</v>
      </c>
      <c r="T187" s="114">
        <v>24922.784038000002</v>
      </c>
      <c r="U187" s="114">
        <v>25413.532470999999</v>
      </c>
      <c r="V187" s="114">
        <v>25841.148108000001</v>
      </c>
      <c r="W187" s="114">
        <v>27206.813331000001</v>
      </c>
      <c r="X187" s="114">
        <v>27801.569572</v>
      </c>
      <c r="Y187" s="114">
        <v>33950.247099</v>
      </c>
      <c r="Z187" s="114">
        <v>36155.571078000001</v>
      </c>
      <c r="AA187" s="114">
        <v>36193.899899999997</v>
      </c>
      <c r="AB187" s="114">
        <v>35221.294351999997</v>
      </c>
      <c r="AC187" s="114">
        <v>41403.815004999997</v>
      </c>
      <c r="AD187" s="114">
        <v>42710.367614000003</v>
      </c>
      <c r="AE187" s="114">
        <v>45780.619767999997</v>
      </c>
      <c r="AF187" s="114">
        <v>38056.245210000001</v>
      </c>
      <c r="AG187" s="114">
        <v>39181.063281000002</v>
      </c>
      <c r="AH187" s="114">
        <v>40854.442683000001</v>
      </c>
      <c r="AI187" s="114">
        <v>40996.848856999997</v>
      </c>
      <c r="AJ187" s="114">
        <v>41900.189412</v>
      </c>
      <c r="AK187" s="114">
        <v>43919.663819000001</v>
      </c>
      <c r="AL187" s="114">
        <v>46843.743668000003</v>
      </c>
      <c r="AM187" s="114">
        <v>46234.100213999998</v>
      </c>
      <c r="AN187" s="114">
        <v>44055.460024</v>
      </c>
      <c r="AO187" s="114">
        <v>45271.391344999996</v>
      </c>
      <c r="AP187" s="114">
        <v>35528.397771000004</v>
      </c>
      <c r="AQ187" s="114">
        <v>35409.985374999997</v>
      </c>
      <c r="AR187" s="114">
        <v>29977.955502000001</v>
      </c>
      <c r="AS187" s="114">
        <v>29596.16949</v>
      </c>
      <c r="AT187" s="114">
        <v>30509.579844</v>
      </c>
      <c r="AU187" s="114">
        <v>30921.545945000002</v>
      </c>
      <c r="AV187" s="114">
        <v>28352.334965999999</v>
      </c>
      <c r="AW187" s="114">
        <v>30554.871705000001</v>
      </c>
      <c r="AX187" s="114">
        <v>28643.716473</v>
      </c>
      <c r="AY187" s="114">
        <v>28329.40812</v>
      </c>
      <c r="AZ187" s="114">
        <v>26698.126357000001</v>
      </c>
      <c r="BA187" s="114">
        <v>28971.273267</v>
      </c>
      <c r="BB187" s="114">
        <v>29726.855455000001</v>
      </c>
      <c r="BC187" s="114">
        <v>30840.149055999998</v>
      </c>
      <c r="BD187" s="114">
        <v>31990.929033</v>
      </c>
      <c r="BE187" s="114">
        <v>35218.459516000003</v>
      </c>
      <c r="BF187" s="114">
        <v>34964.423147000001</v>
      </c>
      <c r="BG187" s="114">
        <v>34687.819258000003</v>
      </c>
      <c r="BH187" s="114">
        <v>33733.395556000003</v>
      </c>
      <c r="BI187" s="114">
        <v>34930.029222999998</v>
      </c>
      <c r="BJ187" s="114">
        <v>35069.205414999997</v>
      </c>
      <c r="BK187" s="114">
        <v>35520.436519000003</v>
      </c>
      <c r="BL187" s="114">
        <v>35036.815628999997</v>
      </c>
      <c r="BM187" s="114">
        <v>35504.821028999999</v>
      </c>
      <c r="BN187" s="114">
        <v>34907.469638000002</v>
      </c>
      <c r="BO187" s="114">
        <v>34994.434460999997</v>
      </c>
      <c r="BP187" s="114">
        <v>31918.460314</v>
      </c>
      <c r="BQ187" s="114">
        <v>32502.461997999999</v>
      </c>
      <c r="BR187" s="114">
        <v>32633.325548000001</v>
      </c>
      <c r="BS187" s="114">
        <v>33200.879778000002</v>
      </c>
      <c r="BT187" s="114">
        <v>31550.823080999999</v>
      </c>
      <c r="BU187" s="114">
        <v>35964.346233999997</v>
      </c>
      <c r="BV187" s="114">
        <v>35964.346233999997</v>
      </c>
      <c r="BW187" s="114">
        <v>35037.243903000002</v>
      </c>
      <c r="BX187" s="114">
        <v>34526.971891000001</v>
      </c>
      <c r="BY187" s="114">
        <v>32964</v>
      </c>
      <c r="BZ187" s="114">
        <v>33784</v>
      </c>
      <c r="CA187" s="114">
        <v>33900</v>
      </c>
      <c r="CB187" s="114">
        <v>36134</v>
      </c>
      <c r="CC187" s="114">
        <v>38079</v>
      </c>
      <c r="CD187" s="114">
        <v>39227</v>
      </c>
      <c r="CE187" s="114">
        <v>41656</v>
      </c>
      <c r="CF187" s="114">
        <v>40752</v>
      </c>
      <c r="CG187" s="114">
        <v>42177</v>
      </c>
      <c r="CH187" s="114">
        <v>44529</v>
      </c>
      <c r="CI187" s="114">
        <v>45321</v>
      </c>
      <c r="CJ187" s="114">
        <v>44235</v>
      </c>
      <c r="CK187" s="114">
        <v>40024</v>
      </c>
      <c r="CL187" s="114">
        <v>33262</v>
      </c>
      <c r="CM187" s="114">
        <v>34567</v>
      </c>
    </row>
    <row r="188" spans="3:91" ht="14.25" customHeight="1" x14ac:dyDescent="0.3">
      <c r="C188" s="60" t="s">
        <v>88</v>
      </c>
      <c r="D188" s="60" t="s">
        <v>223</v>
      </c>
      <c r="E188" s="114">
        <v>0</v>
      </c>
      <c r="F188" s="114">
        <v>0</v>
      </c>
      <c r="G188" s="114">
        <v>0</v>
      </c>
      <c r="H188" s="114">
        <v>0</v>
      </c>
      <c r="I188" s="114">
        <v>0</v>
      </c>
      <c r="J188" s="114">
        <v>0</v>
      </c>
      <c r="K188" s="114">
        <v>0</v>
      </c>
      <c r="L188" s="114">
        <v>0</v>
      </c>
      <c r="M188" s="114">
        <v>0</v>
      </c>
      <c r="N188" s="114">
        <v>0</v>
      </c>
      <c r="O188" s="114">
        <v>0</v>
      </c>
      <c r="P188" s="114">
        <v>0</v>
      </c>
      <c r="Q188" s="114">
        <v>0</v>
      </c>
      <c r="R188" s="114">
        <v>0</v>
      </c>
      <c r="S188" s="114">
        <v>0</v>
      </c>
      <c r="T188" s="114">
        <v>0</v>
      </c>
      <c r="U188" s="114">
        <v>0</v>
      </c>
      <c r="V188" s="114">
        <v>0</v>
      </c>
      <c r="W188" s="114">
        <v>0</v>
      </c>
      <c r="X188" s="114">
        <v>0</v>
      </c>
      <c r="Y188" s="114">
        <v>0</v>
      </c>
      <c r="Z188" s="114">
        <v>0</v>
      </c>
      <c r="AA188" s="114">
        <v>0</v>
      </c>
      <c r="AB188" s="114">
        <v>0</v>
      </c>
      <c r="AC188" s="114">
        <v>0</v>
      </c>
      <c r="AD188" s="114">
        <v>0</v>
      </c>
      <c r="AE188" s="114">
        <v>0</v>
      </c>
      <c r="AF188" s="114">
        <v>0</v>
      </c>
      <c r="AG188" s="114">
        <v>0</v>
      </c>
      <c r="AH188" s="114">
        <v>0</v>
      </c>
      <c r="AI188" s="114">
        <v>0</v>
      </c>
      <c r="AJ188" s="114">
        <v>0</v>
      </c>
      <c r="AK188" s="114">
        <v>0</v>
      </c>
      <c r="AL188" s="114">
        <v>0</v>
      </c>
      <c r="AM188" s="114">
        <v>0</v>
      </c>
      <c r="AN188" s="114">
        <v>0</v>
      </c>
      <c r="AO188" s="114">
        <v>0</v>
      </c>
      <c r="AP188" s="114">
        <v>0</v>
      </c>
      <c r="AQ188" s="114">
        <v>0</v>
      </c>
      <c r="AR188" s="114">
        <v>0</v>
      </c>
      <c r="AS188" s="114">
        <v>0</v>
      </c>
      <c r="AT188" s="114">
        <v>0</v>
      </c>
      <c r="AU188" s="114">
        <v>0</v>
      </c>
      <c r="AV188" s="114">
        <v>0</v>
      </c>
      <c r="AW188" s="114">
        <v>0</v>
      </c>
      <c r="AX188" s="114">
        <v>0</v>
      </c>
      <c r="AY188" s="114">
        <v>0</v>
      </c>
      <c r="AZ188" s="114">
        <v>0</v>
      </c>
      <c r="BA188" s="114">
        <v>0</v>
      </c>
      <c r="BB188" s="114">
        <v>0</v>
      </c>
      <c r="BC188" s="114">
        <v>0</v>
      </c>
      <c r="BD188" s="114">
        <v>0</v>
      </c>
      <c r="BE188" s="114">
        <v>0</v>
      </c>
      <c r="BF188" s="114">
        <v>0</v>
      </c>
      <c r="BG188" s="114">
        <v>0</v>
      </c>
      <c r="BH188" s="114">
        <v>0</v>
      </c>
      <c r="BI188" s="114">
        <v>0</v>
      </c>
      <c r="BJ188" s="114">
        <v>0</v>
      </c>
      <c r="BK188" s="114">
        <v>0</v>
      </c>
      <c r="BL188" s="114">
        <v>0</v>
      </c>
      <c r="BM188" s="114">
        <v>0</v>
      </c>
      <c r="BN188" s="114">
        <v>0</v>
      </c>
      <c r="BO188" s="114">
        <v>0</v>
      </c>
      <c r="BP188" s="114">
        <v>0</v>
      </c>
      <c r="BQ188" s="114">
        <v>0</v>
      </c>
      <c r="BR188" s="114">
        <v>0</v>
      </c>
      <c r="BS188" s="114">
        <v>0</v>
      </c>
      <c r="BT188" s="114">
        <v>0</v>
      </c>
      <c r="BU188" s="114">
        <v>0</v>
      </c>
      <c r="BV188" s="114">
        <v>0</v>
      </c>
      <c r="BW188" s="114">
        <v>0</v>
      </c>
      <c r="BX188" s="114">
        <v>0</v>
      </c>
      <c r="BY188" s="114">
        <v>0</v>
      </c>
      <c r="BZ188" s="114">
        <v>0</v>
      </c>
      <c r="CA188" s="114">
        <v>0</v>
      </c>
      <c r="CB188" s="114">
        <v>0</v>
      </c>
      <c r="CC188" s="114">
        <v>0</v>
      </c>
      <c r="CD188" s="114">
        <v>0</v>
      </c>
      <c r="CE188" s="114">
        <v>0</v>
      </c>
      <c r="CF188" s="114">
        <v>0</v>
      </c>
      <c r="CG188" s="114">
        <v>0</v>
      </c>
      <c r="CH188" s="114">
        <v>0</v>
      </c>
      <c r="CI188" s="114">
        <v>0</v>
      </c>
      <c r="CJ188" s="114">
        <v>0</v>
      </c>
      <c r="CK188" s="114">
        <v>0</v>
      </c>
      <c r="CL188" s="114">
        <v>0</v>
      </c>
      <c r="CM188" s="114">
        <v>0</v>
      </c>
    </row>
    <row r="189" spans="3:91" ht="14.25" customHeight="1" x14ac:dyDescent="0.3">
      <c r="C189" s="60" t="s">
        <v>89</v>
      </c>
      <c r="D189" s="60" t="s">
        <v>224</v>
      </c>
      <c r="E189" s="114">
        <v>0</v>
      </c>
      <c r="F189" s="114">
        <v>0</v>
      </c>
      <c r="G189" s="114">
        <v>0</v>
      </c>
      <c r="H189" s="114">
        <v>0</v>
      </c>
      <c r="I189" s="114">
        <v>0</v>
      </c>
      <c r="J189" s="114">
        <v>0</v>
      </c>
      <c r="K189" s="114">
        <v>0</v>
      </c>
      <c r="L189" s="114">
        <v>0</v>
      </c>
      <c r="M189" s="114">
        <v>0</v>
      </c>
      <c r="N189" s="114">
        <v>0</v>
      </c>
      <c r="O189" s="114">
        <v>0</v>
      </c>
      <c r="P189" s="114">
        <v>0</v>
      </c>
      <c r="Q189" s="114">
        <v>0</v>
      </c>
      <c r="R189" s="114">
        <v>0</v>
      </c>
      <c r="S189" s="114">
        <v>0</v>
      </c>
      <c r="T189" s="114">
        <v>0</v>
      </c>
      <c r="U189" s="114">
        <v>0</v>
      </c>
      <c r="V189" s="114">
        <v>0</v>
      </c>
      <c r="W189" s="114">
        <v>0</v>
      </c>
      <c r="X189" s="114">
        <v>0</v>
      </c>
      <c r="Y189" s="114">
        <v>0</v>
      </c>
      <c r="Z189" s="114">
        <v>0</v>
      </c>
      <c r="AA189" s="114">
        <v>0</v>
      </c>
      <c r="AB189" s="114">
        <v>0</v>
      </c>
      <c r="AC189" s="114">
        <v>0</v>
      </c>
      <c r="AD189" s="114">
        <v>0</v>
      </c>
      <c r="AE189" s="114">
        <v>0</v>
      </c>
      <c r="AF189" s="114">
        <v>0</v>
      </c>
      <c r="AG189" s="114">
        <v>0</v>
      </c>
      <c r="AH189" s="114">
        <v>0</v>
      </c>
      <c r="AI189" s="114">
        <v>0</v>
      </c>
      <c r="AJ189" s="114">
        <v>0</v>
      </c>
      <c r="AK189" s="114">
        <v>0</v>
      </c>
      <c r="AL189" s="114">
        <v>0</v>
      </c>
      <c r="AM189" s="114">
        <v>0</v>
      </c>
      <c r="AN189" s="114">
        <v>0</v>
      </c>
      <c r="AO189" s="114">
        <v>0</v>
      </c>
      <c r="AP189" s="114">
        <v>0</v>
      </c>
      <c r="AQ189" s="114">
        <v>0</v>
      </c>
      <c r="AR189" s="114">
        <v>0</v>
      </c>
      <c r="AS189" s="114">
        <v>0</v>
      </c>
      <c r="AT189" s="114">
        <v>0</v>
      </c>
      <c r="AU189" s="114">
        <v>0</v>
      </c>
      <c r="AV189" s="114">
        <v>0</v>
      </c>
      <c r="AW189" s="114">
        <v>0</v>
      </c>
      <c r="AX189" s="114">
        <v>0</v>
      </c>
      <c r="AY189" s="114">
        <v>0</v>
      </c>
      <c r="AZ189" s="114">
        <v>0</v>
      </c>
      <c r="BA189" s="114">
        <v>0</v>
      </c>
      <c r="BB189" s="114">
        <v>0</v>
      </c>
      <c r="BC189" s="114">
        <v>0</v>
      </c>
      <c r="BD189" s="114">
        <v>0</v>
      </c>
      <c r="BE189" s="114">
        <v>0</v>
      </c>
      <c r="BF189" s="114">
        <v>0</v>
      </c>
      <c r="BG189" s="114">
        <v>0</v>
      </c>
      <c r="BH189" s="114">
        <v>0</v>
      </c>
      <c r="BI189" s="114">
        <v>0</v>
      </c>
      <c r="BJ189" s="114">
        <v>0</v>
      </c>
      <c r="BK189" s="114">
        <v>0</v>
      </c>
      <c r="BL189" s="114">
        <v>0</v>
      </c>
      <c r="BM189" s="114">
        <v>0</v>
      </c>
      <c r="BN189" s="114">
        <v>0</v>
      </c>
      <c r="BO189" s="114">
        <v>0</v>
      </c>
      <c r="BP189" s="114">
        <v>0</v>
      </c>
      <c r="BQ189" s="114">
        <v>0</v>
      </c>
      <c r="BR189" s="114">
        <v>0</v>
      </c>
      <c r="BS189" s="114">
        <v>0</v>
      </c>
      <c r="BT189" s="114">
        <v>0</v>
      </c>
      <c r="BU189" s="114">
        <v>0</v>
      </c>
      <c r="BV189" s="114">
        <v>0</v>
      </c>
      <c r="BW189" s="114">
        <v>0</v>
      </c>
      <c r="BX189" s="114">
        <v>0</v>
      </c>
      <c r="BY189" s="114">
        <v>0</v>
      </c>
      <c r="BZ189" s="114">
        <v>0</v>
      </c>
      <c r="CA189" s="114">
        <v>0</v>
      </c>
      <c r="CB189" s="114">
        <v>0</v>
      </c>
      <c r="CC189" s="114">
        <v>0</v>
      </c>
      <c r="CD189" s="114">
        <v>0</v>
      </c>
      <c r="CE189" s="114">
        <v>0</v>
      </c>
      <c r="CF189" s="114">
        <v>0</v>
      </c>
      <c r="CG189" s="114">
        <v>0</v>
      </c>
      <c r="CH189" s="114">
        <v>0</v>
      </c>
      <c r="CI189" s="114">
        <v>0</v>
      </c>
      <c r="CJ189" s="114">
        <v>0</v>
      </c>
      <c r="CK189" s="114">
        <v>0</v>
      </c>
      <c r="CL189" s="114">
        <v>0</v>
      </c>
      <c r="CM189" s="114">
        <v>0</v>
      </c>
    </row>
    <row r="190" spans="3:91" ht="14.25" customHeight="1" x14ac:dyDescent="0.3">
      <c r="C190" s="75" t="s">
        <v>90</v>
      </c>
      <c r="D190" s="85" t="s">
        <v>226</v>
      </c>
      <c r="E190" s="24" t="s">
        <v>203</v>
      </c>
      <c r="F190" s="24" t="s">
        <v>203</v>
      </c>
      <c r="G190" s="24" t="s">
        <v>203</v>
      </c>
      <c r="H190" s="24" t="s">
        <v>203</v>
      </c>
      <c r="I190" s="24" t="s">
        <v>203</v>
      </c>
      <c r="J190" s="24" t="s">
        <v>203</v>
      </c>
      <c r="K190" s="24" t="s">
        <v>203</v>
      </c>
      <c r="L190" s="24" t="s">
        <v>203</v>
      </c>
      <c r="M190" s="24" t="s">
        <v>203</v>
      </c>
      <c r="N190" s="24" t="s">
        <v>203</v>
      </c>
      <c r="O190" s="24" t="s">
        <v>203</v>
      </c>
      <c r="P190" s="24" t="s">
        <v>203</v>
      </c>
      <c r="Q190" s="24" t="s">
        <v>203</v>
      </c>
      <c r="R190" s="24" t="s">
        <v>203</v>
      </c>
      <c r="S190" s="24" t="s">
        <v>203</v>
      </c>
      <c r="T190" s="24" t="s">
        <v>203</v>
      </c>
      <c r="U190" s="24" t="s">
        <v>203</v>
      </c>
      <c r="V190" s="24" t="s">
        <v>203</v>
      </c>
      <c r="W190" s="24" t="s">
        <v>203</v>
      </c>
      <c r="X190" s="24" t="s">
        <v>203</v>
      </c>
      <c r="Y190" s="24" t="s">
        <v>203</v>
      </c>
      <c r="Z190" s="24" t="s">
        <v>203</v>
      </c>
      <c r="AA190" s="24" t="s">
        <v>203</v>
      </c>
      <c r="AB190" s="24" t="s">
        <v>203</v>
      </c>
      <c r="AC190" s="24" t="s">
        <v>203</v>
      </c>
      <c r="AD190" s="24" t="s">
        <v>203</v>
      </c>
      <c r="AE190" s="24" t="s">
        <v>203</v>
      </c>
      <c r="AF190" s="24" t="s">
        <v>203</v>
      </c>
      <c r="AG190" s="24" t="s">
        <v>203</v>
      </c>
      <c r="AH190" s="24" t="s">
        <v>203</v>
      </c>
      <c r="AI190" s="24" t="s">
        <v>203</v>
      </c>
      <c r="AJ190" s="24" t="s">
        <v>203</v>
      </c>
      <c r="AK190" s="24" t="s">
        <v>203</v>
      </c>
      <c r="AL190" s="24" t="s">
        <v>203</v>
      </c>
      <c r="AM190" s="24" t="s">
        <v>203</v>
      </c>
      <c r="AN190" s="24" t="s">
        <v>203</v>
      </c>
      <c r="AO190" s="24" t="s">
        <v>203</v>
      </c>
      <c r="AP190" s="24" t="s">
        <v>203</v>
      </c>
      <c r="AQ190" s="24" t="s">
        <v>203</v>
      </c>
      <c r="AR190" s="24" t="s">
        <v>203</v>
      </c>
      <c r="AS190" s="24" t="s">
        <v>203</v>
      </c>
      <c r="AT190" s="24" t="s">
        <v>203</v>
      </c>
      <c r="AU190" s="24" t="s">
        <v>203</v>
      </c>
      <c r="AV190" s="24" t="s">
        <v>203</v>
      </c>
      <c r="AW190" s="24" t="s">
        <v>203</v>
      </c>
      <c r="AX190" s="24" t="s">
        <v>203</v>
      </c>
      <c r="AY190" s="24" t="s">
        <v>203</v>
      </c>
      <c r="AZ190" s="24" t="s">
        <v>203</v>
      </c>
      <c r="BA190" s="24" t="s">
        <v>203</v>
      </c>
      <c r="BB190" s="24" t="s">
        <v>203</v>
      </c>
      <c r="BC190" s="24" t="s">
        <v>203</v>
      </c>
      <c r="BD190" s="24" t="s">
        <v>203</v>
      </c>
      <c r="BE190" s="24" t="s">
        <v>203</v>
      </c>
      <c r="BF190" s="24" t="s">
        <v>203</v>
      </c>
      <c r="BG190" s="24" t="s">
        <v>203</v>
      </c>
      <c r="BH190" s="24" t="s">
        <v>203</v>
      </c>
      <c r="BI190" s="24" t="s">
        <v>203</v>
      </c>
      <c r="BJ190" s="24" t="s">
        <v>203</v>
      </c>
      <c r="BK190" s="24" t="s">
        <v>203</v>
      </c>
      <c r="BL190" s="24" t="s">
        <v>203</v>
      </c>
      <c r="BM190" s="24" t="s">
        <v>203</v>
      </c>
      <c r="BN190" s="24" t="s">
        <v>203</v>
      </c>
      <c r="BO190" s="24" t="s">
        <v>203</v>
      </c>
      <c r="BP190" s="24" t="s">
        <v>203</v>
      </c>
      <c r="BQ190" s="24" t="s">
        <v>203</v>
      </c>
      <c r="BR190" s="24" t="s">
        <v>203</v>
      </c>
      <c r="BS190" s="24" t="s">
        <v>203</v>
      </c>
      <c r="BT190" s="24" t="s">
        <v>203</v>
      </c>
      <c r="BU190" s="24" t="s">
        <v>203</v>
      </c>
      <c r="BV190" s="24" t="s">
        <v>203</v>
      </c>
      <c r="BW190" s="24" t="s">
        <v>203</v>
      </c>
      <c r="BX190" s="24" t="s">
        <v>203</v>
      </c>
      <c r="BY190" s="24" t="s">
        <v>203</v>
      </c>
      <c r="BZ190" s="24">
        <v>1507</v>
      </c>
      <c r="CA190" s="24">
        <v>1274</v>
      </c>
      <c r="CB190" s="24" t="s">
        <v>203</v>
      </c>
      <c r="CC190" s="24" t="s">
        <v>203</v>
      </c>
      <c r="CD190" s="24" t="s">
        <v>203</v>
      </c>
      <c r="CE190" s="24">
        <v>614</v>
      </c>
      <c r="CF190" s="24" t="s">
        <v>203</v>
      </c>
      <c r="CG190" s="24" t="s">
        <v>203</v>
      </c>
      <c r="CH190" s="24" t="s">
        <v>203</v>
      </c>
      <c r="CI190" s="24" t="s">
        <v>203</v>
      </c>
      <c r="CJ190" s="24" t="s">
        <v>203</v>
      </c>
      <c r="CK190" s="24" t="s">
        <v>203</v>
      </c>
      <c r="CL190" s="24" t="s">
        <v>203</v>
      </c>
      <c r="CM190" s="24" t="s">
        <v>203</v>
      </c>
    </row>
    <row r="191" spans="3:91" ht="14.25" customHeight="1" x14ac:dyDescent="0.3">
      <c r="C191" s="75" t="s">
        <v>91</v>
      </c>
      <c r="D191" s="85" t="s">
        <v>229</v>
      </c>
      <c r="E191" s="24" t="s">
        <v>203</v>
      </c>
      <c r="F191" s="24" t="s">
        <v>203</v>
      </c>
      <c r="G191" s="24" t="s">
        <v>203</v>
      </c>
      <c r="H191" s="24" t="s">
        <v>203</v>
      </c>
      <c r="I191" s="24" t="s">
        <v>203</v>
      </c>
      <c r="J191" s="24" t="s">
        <v>203</v>
      </c>
      <c r="K191" s="24" t="s">
        <v>203</v>
      </c>
      <c r="L191" s="24" t="s">
        <v>203</v>
      </c>
      <c r="M191" s="24" t="s">
        <v>203</v>
      </c>
      <c r="N191" s="24" t="s">
        <v>203</v>
      </c>
      <c r="O191" s="24" t="s">
        <v>203</v>
      </c>
      <c r="P191" s="24" t="s">
        <v>203</v>
      </c>
      <c r="Q191" s="24" t="s">
        <v>203</v>
      </c>
      <c r="R191" s="24" t="s">
        <v>203</v>
      </c>
      <c r="S191" s="24" t="s">
        <v>203</v>
      </c>
      <c r="T191" s="24" t="s">
        <v>203</v>
      </c>
      <c r="U191" s="24" t="s">
        <v>203</v>
      </c>
      <c r="V191" s="24" t="s">
        <v>203</v>
      </c>
      <c r="W191" s="24" t="s">
        <v>203</v>
      </c>
      <c r="X191" s="24" t="s">
        <v>203</v>
      </c>
      <c r="Y191" s="24" t="s">
        <v>203</v>
      </c>
      <c r="Z191" s="24" t="s">
        <v>203</v>
      </c>
      <c r="AA191" s="24" t="s">
        <v>203</v>
      </c>
      <c r="AB191" s="24" t="s">
        <v>203</v>
      </c>
      <c r="AC191" s="24" t="s">
        <v>203</v>
      </c>
      <c r="AD191" s="24" t="s">
        <v>203</v>
      </c>
      <c r="AE191" s="24" t="s">
        <v>203</v>
      </c>
      <c r="AF191" s="24" t="s">
        <v>203</v>
      </c>
      <c r="AG191" s="24" t="s">
        <v>203</v>
      </c>
      <c r="AH191" s="24" t="s">
        <v>203</v>
      </c>
      <c r="AI191" s="24" t="s">
        <v>203</v>
      </c>
      <c r="AJ191" s="24" t="s">
        <v>203</v>
      </c>
      <c r="AK191" s="24" t="s">
        <v>203</v>
      </c>
      <c r="AL191" s="24" t="s">
        <v>203</v>
      </c>
      <c r="AM191" s="24" t="s">
        <v>203</v>
      </c>
      <c r="AN191" s="24" t="s">
        <v>203</v>
      </c>
      <c r="AO191" s="24" t="s">
        <v>203</v>
      </c>
      <c r="AP191" s="24" t="s">
        <v>203</v>
      </c>
      <c r="AQ191" s="24" t="s">
        <v>203</v>
      </c>
      <c r="AR191" s="24" t="s">
        <v>203</v>
      </c>
      <c r="AS191" s="24" t="s">
        <v>203</v>
      </c>
      <c r="AT191" s="24" t="s">
        <v>203</v>
      </c>
      <c r="AU191" s="24" t="s">
        <v>203</v>
      </c>
      <c r="AV191" s="24" t="s">
        <v>203</v>
      </c>
      <c r="AW191" s="24" t="s">
        <v>203</v>
      </c>
      <c r="AX191" s="24" t="s">
        <v>203</v>
      </c>
      <c r="AY191" s="24" t="s">
        <v>203</v>
      </c>
      <c r="AZ191" s="24" t="s">
        <v>203</v>
      </c>
      <c r="BA191" s="24" t="s">
        <v>203</v>
      </c>
      <c r="BB191" s="24" t="s">
        <v>203</v>
      </c>
      <c r="BC191" s="24" t="s">
        <v>203</v>
      </c>
      <c r="BD191" s="24" t="s">
        <v>203</v>
      </c>
      <c r="BE191" s="24" t="s">
        <v>203</v>
      </c>
      <c r="BF191" s="24" t="s">
        <v>203</v>
      </c>
      <c r="BG191" s="24" t="s">
        <v>203</v>
      </c>
      <c r="BH191" s="24" t="s">
        <v>203</v>
      </c>
      <c r="BI191" s="24" t="s">
        <v>203</v>
      </c>
      <c r="BJ191" s="24" t="s">
        <v>203</v>
      </c>
      <c r="BK191" s="24" t="s">
        <v>203</v>
      </c>
      <c r="BL191" s="24" t="s">
        <v>203</v>
      </c>
      <c r="BM191" s="24" t="s">
        <v>203</v>
      </c>
      <c r="BN191" s="24" t="s">
        <v>203</v>
      </c>
      <c r="BO191" s="24" t="s">
        <v>203</v>
      </c>
      <c r="BP191" s="24" t="s">
        <v>203</v>
      </c>
      <c r="BQ191" s="24" t="s">
        <v>203</v>
      </c>
      <c r="BR191" s="24" t="s">
        <v>203</v>
      </c>
      <c r="BS191" s="24" t="s">
        <v>203</v>
      </c>
      <c r="BT191" s="24" t="s">
        <v>203</v>
      </c>
      <c r="BU191" s="24" t="s">
        <v>203</v>
      </c>
      <c r="BV191" s="24" t="s">
        <v>203</v>
      </c>
      <c r="BW191" s="24" t="s">
        <v>203</v>
      </c>
      <c r="BX191" s="24" t="s">
        <v>203</v>
      </c>
      <c r="BY191" s="24">
        <v>36366</v>
      </c>
      <c r="BZ191" s="24" t="s">
        <v>203</v>
      </c>
      <c r="CA191" s="24" t="s">
        <v>203</v>
      </c>
      <c r="CB191" s="24" t="s">
        <v>203</v>
      </c>
      <c r="CC191" s="24" t="s">
        <v>203</v>
      </c>
      <c r="CD191" s="24" t="s">
        <v>203</v>
      </c>
      <c r="CE191" s="24" t="s">
        <v>203</v>
      </c>
      <c r="CF191" s="24">
        <v>37851</v>
      </c>
      <c r="CG191" s="24">
        <v>41042</v>
      </c>
      <c r="CH191" s="24">
        <v>38684</v>
      </c>
      <c r="CI191" s="24">
        <v>40533</v>
      </c>
      <c r="CJ191" s="24">
        <v>39103</v>
      </c>
      <c r="CK191" s="24" t="s">
        <v>203</v>
      </c>
      <c r="CL191" s="24" t="s">
        <v>203</v>
      </c>
      <c r="CM191" s="24" t="s">
        <v>203</v>
      </c>
    </row>
    <row r="192" spans="3:91" ht="14.25" customHeight="1" x14ac:dyDescent="0.3">
      <c r="C192" s="60" t="s">
        <v>92</v>
      </c>
      <c r="D192" s="60" t="s">
        <v>227</v>
      </c>
      <c r="E192" s="114">
        <v>5470.0885330000001</v>
      </c>
      <c r="F192" s="114">
        <v>5588.3595249999998</v>
      </c>
      <c r="G192" s="114">
        <v>5654.9352859999999</v>
      </c>
      <c r="H192" s="114">
        <v>6267.9660679999997</v>
      </c>
      <c r="I192" s="114">
        <v>6063.0805780000001</v>
      </c>
      <c r="J192" s="114">
        <v>6596.4953290000003</v>
      </c>
      <c r="K192" s="114">
        <v>6338.6478790000001</v>
      </c>
      <c r="L192" s="114">
        <v>5703.511681</v>
      </c>
      <c r="M192" s="114">
        <v>5741.2832289999997</v>
      </c>
      <c r="N192" s="114">
        <v>5598.2104730000001</v>
      </c>
      <c r="O192" s="114">
        <v>6511.0890790000003</v>
      </c>
      <c r="P192" s="114">
        <v>6332.3924189999998</v>
      </c>
      <c r="Q192" s="114">
        <v>6277.9947590000002</v>
      </c>
      <c r="R192" s="114">
        <v>6234.5500940000002</v>
      </c>
      <c r="S192" s="114">
        <v>6473.0903760000001</v>
      </c>
      <c r="T192" s="114">
        <v>6031.8158999999996</v>
      </c>
      <c r="U192" s="114">
        <v>6983.6125110000003</v>
      </c>
      <c r="V192" s="114">
        <v>7100.8536530000001</v>
      </c>
      <c r="W192" s="114">
        <v>5944.902454</v>
      </c>
      <c r="X192" s="114">
        <v>5789.9752440000002</v>
      </c>
      <c r="Y192" s="114">
        <v>7057.6051509999998</v>
      </c>
      <c r="Z192" s="114">
        <v>7119.6319329999997</v>
      </c>
      <c r="AA192" s="114">
        <v>7112.4944189999997</v>
      </c>
      <c r="AB192" s="114">
        <v>7072.5366160000003</v>
      </c>
      <c r="AC192" s="114">
        <v>10930.148585000001</v>
      </c>
      <c r="AD192" s="114">
        <v>10610.925143</v>
      </c>
      <c r="AE192" s="114">
        <v>9991.0925769999994</v>
      </c>
      <c r="AF192" s="114">
        <v>9358.7702769999996</v>
      </c>
      <c r="AG192" s="114">
        <v>8054.4023550000002</v>
      </c>
      <c r="AH192" s="114">
        <v>8058.1824329999999</v>
      </c>
      <c r="AI192" s="114">
        <v>7791.7020689999999</v>
      </c>
      <c r="AJ192" s="114">
        <v>7464.2722249999997</v>
      </c>
      <c r="AK192" s="114">
        <v>10039.853025</v>
      </c>
      <c r="AL192" s="114">
        <v>9898.2129330000007</v>
      </c>
      <c r="AM192" s="114">
        <v>9865.5092260000001</v>
      </c>
      <c r="AN192" s="114">
        <v>9431.0091840000005</v>
      </c>
      <c r="AO192" s="114">
        <v>8442.8993150000006</v>
      </c>
      <c r="AP192" s="114">
        <v>8448.0074069999991</v>
      </c>
      <c r="AQ192" s="114">
        <v>8428.6186350000007</v>
      </c>
      <c r="AR192" s="114">
        <v>8094.1855679999999</v>
      </c>
      <c r="AS192" s="114">
        <v>9463.8596089999992</v>
      </c>
      <c r="AT192" s="114">
        <v>9335.5054409999993</v>
      </c>
      <c r="AU192" s="114">
        <v>9189.9391940000005</v>
      </c>
      <c r="AV192" s="114">
        <v>8836.5243350000001</v>
      </c>
      <c r="AW192" s="114">
        <v>9172.0537679999998</v>
      </c>
      <c r="AX192" s="114">
        <v>8755.6696100000008</v>
      </c>
      <c r="AY192" s="114">
        <v>8597.8034179999995</v>
      </c>
      <c r="AZ192" s="114">
        <v>8669.348806</v>
      </c>
      <c r="BA192" s="114">
        <v>9323.7648950000003</v>
      </c>
      <c r="BB192" s="114">
        <v>9600.4186960000006</v>
      </c>
      <c r="BC192" s="114">
        <v>9639.7074890000004</v>
      </c>
      <c r="BD192" s="114">
        <v>10077.34607</v>
      </c>
      <c r="BE192" s="114">
        <v>11783.500601</v>
      </c>
      <c r="BF192" s="114">
        <v>11190.151929</v>
      </c>
      <c r="BG192" s="114">
        <v>11551.660250000001</v>
      </c>
      <c r="BH192" s="114">
        <v>11599.568273999999</v>
      </c>
      <c r="BI192" s="114">
        <v>12747.178819999999</v>
      </c>
      <c r="BJ192" s="114">
        <v>12926.408194</v>
      </c>
      <c r="BK192" s="114">
        <v>13245.695742</v>
      </c>
      <c r="BL192" s="114">
        <v>13223.439173000001</v>
      </c>
      <c r="BM192" s="114">
        <v>13657.121520000001</v>
      </c>
      <c r="BN192" s="114">
        <v>13433.316569000001</v>
      </c>
      <c r="BO192" s="114">
        <v>12824.657885000001</v>
      </c>
      <c r="BP192" s="114">
        <v>12413.934926</v>
      </c>
      <c r="BQ192" s="114">
        <v>13948.277247</v>
      </c>
      <c r="BR192" s="114">
        <v>13540.765715</v>
      </c>
      <c r="BS192" s="114">
        <v>13084.720507</v>
      </c>
      <c r="BT192" s="114">
        <v>12723.575751</v>
      </c>
      <c r="BU192" s="114">
        <v>11865.316650999999</v>
      </c>
      <c r="BV192" s="114" t="s">
        <v>203</v>
      </c>
      <c r="BW192" s="114">
        <v>19737.044591000002</v>
      </c>
      <c r="BX192" s="114">
        <v>19022.863423999999</v>
      </c>
      <c r="BY192" s="114">
        <v>20043</v>
      </c>
      <c r="BZ192" s="114">
        <v>18637</v>
      </c>
      <c r="CA192" s="114" t="s">
        <v>203</v>
      </c>
      <c r="CB192" s="114">
        <v>18602</v>
      </c>
      <c r="CC192" s="114" t="s">
        <v>203</v>
      </c>
      <c r="CD192" s="114">
        <v>20143</v>
      </c>
      <c r="CE192" s="114">
        <v>18891</v>
      </c>
      <c r="CF192" s="114">
        <v>19801</v>
      </c>
      <c r="CG192" s="114">
        <v>20806</v>
      </c>
      <c r="CH192" s="114">
        <v>19796</v>
      </c>
      <c r="CI192" s="114">
        <v>18723</v>
      </c>
      <c r="CJ192" s="114">
        <v>18308</v>
      </c>
      <c r="CK192" s="114">
        <v>12336</v>
      </c>
      <c r="CL192" s="114">
        <v>14735</v>
      </c>
      <c r="CM192" s="114">
        <v>15747</v>
      </c>
    </row>
    <row r="193" spans="2:91" ht="14.25" customHeight="1" x14ac:dyDescent="0.3">
      <c r="C193" s="60" t="s">
        <v>93</v>
      </c>
      <c r="D193" s="60" t="s">
        <v>228</v>
      </c>
      <c r="E193" s="114" t="s">
        <v>203</v>
      </c>
      <c r="F193" s="114" t="s">
        <v>203</v>
      </c>
      <c r="G193" s="114" t="s">
        <v>203</v>
      </c>
      <c r="H193" s="114" t="s">
        <v>203</v>
      </c>
      <c r="I193" s="114" t="s">
        <v>203</v>
      </c>
      <c r="J193" s="114" t="s">
        <v>203</v>
      </c>
      <c r="K193" s="114" t="s">
        <v>203</v>
      </c>
      <c r="L193" s="114" t="s">
        <v>203</v>
      </c>
      <c r="M193" s="114" t="s">
        <v>203</v>
      </c>
      <c r="N193" s="114" t="s">
        <v>203</v>
      </c>
      <c r="O193" s="114" t="s">
        <v>203</v>
      </c>
      <c r="P193" s="114" t="s">
        <v>203</v>
      </c>
      <c r="Q193" s="114" t="s">
        <v>203</v>
      </c>
      <c r="R193" s="114" t="s">
        <v>203</v>
      </c>
      <c r="S193" s="114" t="s">
        <v>203</v>
      </c>
      <c r="T193" s="114" t="s">
        <v>203</v>
      </c>
      <c r="U193" s="114" t="s">
        <v>203</v>
      </c>
      <c r="V193" s="114" t="s">
        <v>203</v>
      </c>
      <c r="W193" s="114" t="s">
        <v>203</v>
      </c>
      <c r="X193" s="114" t="s">
        <v>203</v>
      </c>
      <c r="Y193" s="114" t="s">
        <v>203</v>
      </c>
      <c r="Z193" s="114" t="s">
        <v>203</v>
      </c>
      <c r="AA193" s="114" t="s">
        <v>203</v>
      </c>
      <c r="AB193" s="114" t="s">
        <v>203</v>
      </c>
      <c r="AC193" s="114" t="s">
        <v>203</v>
      </c>
      <c r="AD193" s="114" t="s">
        <v>203</v>
      </c>
      <c r="AE193" s="114" t="s">
        <v>203</v>
      </c>
      <c r="AF193" s="114" t="s">
        <v>203</v>
      </c>
      <c r="AG193" s="114" t="s">
        <v>203</v>
      </c>
      <c r="AH193" s="114" t="s">
        <v>203</v>
      </c>
      <c r="AI193" s="114" t="s">
        <v>203</v>
      </c>
      <c r="AJ193" s="114" t="s">
        <v>203</v>
      </c>
      <c r="AK193" s="114" t="s">
        <v>203</v>
      </c>
      <c r="AL193" s="114" t="s">
        <v>203</v>
      </c>
      <c r="AM193" s="114" t="s">
        <v>203</v>
      </c>
      <c r="AN193" s="114" t="s">
        <v>203</v>
      </c>
      <c r="AO193" s="114" t="s">
        <v>203</v>
      </c>
      <c r="AP193" s="114" t="s">
        <v>203</v>
      </c>
      <c r="AQ193" s="114" t="s">
        <v>203</v>
      </c>
      <c r="AR193" s="114" t="s">
        <v>203</v>
      </c>
      <c r="AS193" s="114" t="s">
        <v>203</v>
      </c>
      <c r="AT193" s="114" t="s">
        <v>203</v>
      </c>
      <c r="AU193" s="114" t="s">
        <v>203</v>
      </c>
      <c r="AV193" s="114" t="s">
        <v>203</v>
      </c>
      <c r="AW193" s="114" t="s">
        <v>203</v>
      </c>
      <c r="AX193" s="114" t="s">
        <v>203</v>
      </c>
      <c r="AY193" s="114" t="s">
        <v>203</v>
      </c>
      <c r="AZ193" s="114" t="s">
        <v>203</v>
      </c>
      <c r="BA193" s="114" t="s">
        <v>203</v>
      </c>
      <c r="BB193" s="114" t="s">
        <v>203</v>
      </c>
      <c r="BC193" s="114" t="s">
        <v>203</v>
      </c>
      <c r="BD193" s="114" t="s">
        <v>203</v>
      </c>
      <c r="BE193" s="114" t="s">
        <v>203</v>
      </c>
      <c r="BF193" s="114" t="s">
        <v>203</v>
      </c>
      <c r="BG193" s="114" t="s">
        <v>203</v>
      </c>
      <c r="BH193" s="114" t="s">
        <v>203</v>
      </c>
      <c r="BI193" s="114" t="s">
        <v>203</v>
      </c>
      <c r="BJ193" s="114" t="s">
        <v>203</v>
      </c>
      <c r="BK193" s="114" t="s">
        <v>203</v>
      </c>
      <c r="BL193" s="114" t="s">
        <v>203</v>
      </c>
      <c r="BM193" s="114" t="s">
        <v>203</v>
      </c>
      <c r="BN193" s="114" t="s">
        <v>203</v>
      </c>
      <c r="BO193" s="114" t="s">
        <v>203</v>
      </c>
      <c r="BP193" s="114" t="s">
        <v>203</v>
      </c>
      <c r="BQ193" s="114" t="s">
        <v>203</v>
      </c>
      <c r="BR193" s="114" t="s">
        <v>203</v>
      </c>
      <c r="BS193" s="114" t="s">
        <v>203</v>
      </c>
      <c r="BT193" s="114" t="s">
        <v>203</v>
      </c>
      <c r="BU193" s="114" t="s">
        <v>203</v>
      </c>
      <c r="BV193" s="114" t="s">
        <v>203</v>
      </c>
      <c r="BW193" s="114" t="s">
        <v>203</v>
      </c>
      <c r="BX193" s="114" t="s">
        <v>203</v>
      </c>
      <c r="BY193" s="114">
        <v>16323</v>
      </c>
      <c r="BZ193" s="114" t="s">
        <v>203</v>
      </c>
      <c r="CA193" s="114">
        <v>20327</v>
      </c>
      <c r="CB193" s="114" t="s">
        <v>203</v>
      </c>
      <c r="CC193" s="114">
        <v>21635</v>
      </c>
      <c r="CD193" s="114" t="s">
        <v>203</v>
      </c>
      <c r="CE193" s="114" t="s">
        <v>203</v>
      </c>
      <c r="CF193" s="114">
        <v>18050</v>
      </c>
      <c r="CG193" s="114">
        <v>20236</v>
      </c>
      <c r="CH193" s="114">
        <v>18888</v>
      </c>
      <c r="CI193" s="114">
        <v>21810</v>
      </c>
      <c r="CJ193" s="114">
        <v>20795</v>
      </c>
      <c r="CK193" s="114" t="s">
        <v>203</v>
      </c>
      <c r="CL193" s="114" t="s">
        <v>203</v>
      </c>
      <c r="CM193" s="114" t="s">
        <v>203</v>
      </c>
    </row>
    <row r="194" spans="2:91" ht="35.15" customHeight="1" x14ac:dyDescent="0.4">
      <c r="B194" s="72" t="s">
        <v>111</v>
      </c>
      <c r="C194" s="31"/>
      <c r="AW194" s="21"/>
      <c r="AX194" s="21"/>
      <c r="AY194" s="21"/>
      <c r="AZ194" s="21"/>
      <c r="BA194" s="21"/>
      <c r="BB194" s="21"/>
      <c r="BC194" s="21"/>
      <c r="BD194" s="21"/>
      <c r="BE194" s="21"/>
      <c r="BF194" s="21"/>
      <c r="BG194" s="21"/>
      <c r="BH194" s="21"/>
      <c r="BI194" s="21"/>
      <c r="BJ194" s="21"/>
      <c r="BK194" s="21"/>
      <c r="BL194" s="21"/>
      <c r="BM194" s="21"/>
      <c r="BN194" s="21"/>
      <c r="BO194" s="21"/>
      <c r="BP194" s="21"/>
      <c r="BQ194" s="21"/>
      <c r="BR194" s="21"/>
      <c r="BS194" s="21"/>
      <c r="BT194" s="21"/>
      <c r="BU194" s="21"/>
      <c r="BV194" s="21"/>
      <c r="BW194" s="21"/>
      <c r="BX194" s="21"/>
      <c r="BY194" s="21"/>
      <c r="BZ194" s="21"/>
      <c r="CA194" s="21"/>
      <c r="CB194" s="21"/>
    </row>
    <row r="195" spans="2:91" ht="14.25" customHeight="1" x14ac:dyDescent="0.3">
      <c r="C195" s="84" t="s">
        <v>94</v>
      </c>
      <c r="D195" s="84" t="s">
        <v>0</v>
      </c>
      <c r="E195" s="83">
        <v>41200.142707999999</v>
      </c>
      <c r="F195" s="83">
        <v>39849.516807</v>
      </c>
      <c r="G195" s="83">
        <v>38074.778652000001</v>
      </c>
      <c r="H195" s="83">
        <v>36797.165413000002</v>
      </c>
      <c r="I195" s="83">
        <v>38425.821220999998</v>
      </c>
      <c r="J195" s="83">
        <v>39663.376496999997</v>
      </c>
      <c r="K195" s="83">
        <v>41260.416100000002</v>
      </c>
      <c r="L195" s="83">
        <v>43199.800532000001</v>
      </c>
      <c r="M195" s="83">
        <v>45400.291942999997</v>
      </c>
      <c r="N195" s="83">
        <v>47567.459545999998</v>
      </c>
      <c r="O195" s="83">
        <v>49615.528105999998</v>
      </c>
      <c r="P195" s="83">
        <v>51846.669064000002</v>
      </c>
      <c r="Q195" s="83">
        <v>55114.839174000001</v>
      </c>
      <c r="R195" s="83">
        <v>58293.789105999997</v>
      </c>
      <c r="S195" s="83">
        <v>61710.558233000003</v>
      </c>
      <c r="T195" s="83">
        <v>64700.548273</v>
      </c>
      <c r="U195" s="83">
        <v>67030.712106999999</v>
      </c>
      <c r="V195" s="83">
        <v>69146.137071000005</v>
      </c>
      <c r="W195" s="83">
        <v>71483.441678000003</v>
      </c>
      <c r="X195" s="83">
        <v>73878.004621999993</v>
      </c>
      <c r="Y195" s="83">
        <v>73781.143182999993</v>
      </c>
      <c r="Z195" s="83">
        <v>73539.489835999993</v>
      </c>
      <c r="AA195" s="83">
        <v>73095.408924000003</v>
      </c>
      <c r="AB195" s="83">
        <v>72628.002926000001</v>
      </c>
      <c r="AC195" s="83">
        <v>74500.664900999996</v>
      </c>
      <c r="AD195" s="83">
        <v>75117.177186999994</v>
      </c>
      <c r="AE195" s="83">
        <v>69365.329307000007</v>
      </c>
      <c r="AF195" s="83">
        <v>61066.574640999999</v>
      </c>
      <c r="AG195" s="83">
        <v>58526.114180999997</v>
      </c>
      <c r="AH195" s="83">
        <v>63182.463560999997</v>
      </c>
      <c r="AI195" s="83">
        <v>68209.324892999997</v>
      </c>
      <c r="AJ195" s="83">
        <v>70116.824611000004</v>
      </c>
      <c r="AK195" s="83">
        <v>71086.322927999994</v>
      </c>
      <c r="AL195" s="83">
        <v>68524.223526999995</v>
      </c>
      <c r="AM195" s="83">
        <v>70996.15393</v>
      </c>
      <c r="AN195" s="83">
        <v>73765.219702999995</v>
      </c>
      <c r="AO195" s="83">
        <v>72848.542925000002</v>
      </c>
      <c r="AP195" s="83">
        <v>63852.236255000003</v>
      </c>
      <c r="AQ195" s="83">
        <v>65076.746329000001</v>
      </c>
      <c r="AR195" s="83">
        <v>69998.748231000005</v>
      </c>
      <c r="AS195" s="83">
        <v>75796.752892999997</v>
      </c>
      <c r="AT195" s="83">
        <v>76245.530908000001</v>
      </c>
      <c r="AU195" s="83">
        <v>77136.864516999995</v>
      </c>
      <c r="AV195" s="83">
        <v>74833.362120000005</v>
      </c>
      <c r="AW195" s="83">
        <v>77293.721458</v>
      </c>
      <c r="AX195" s="83">
        <v>75104.630663999997</v>
      </c>
      <c r="AY195" s="83">
        <v>78551.056832000002</v>
      </c>
      <c r="AZ195" s="83">
        <v>83115.414504999993</v>
      </c>
      <c r="BA195" s="83">
        <v>86133.318769000005</v>
      </c>
      <c r="BB195" s="83">
        <v>89515.779085000002</v>
      </c>
      <c r="BC195" s="83">
        <v>87379.813326999996</v>
      </c>
      <c r="BD195" s="83">
        <v>91938.935035999995</v>
      </c>
      <c r="BE195" s="83">
        <v>93590.883803000004</v>
      </c>
      <c r="BF195" s="83">
        <v>93569.593403999999</v>
      </c>
      <c r="BG195" s="83">
        <v>93183.513816999999</v>
      </c>
      <c r="BH195" s="83">
        <v>94364.350789999997</v>
      </c>
      <c r="BI195" s="83">
        <v>94227.581443999996</v>
      </c>
      <c r="BJ195" s="83">
        <v>96770.902682999993</v>
      </c>
      <c r="BK195" s="83">
        <v>98911.192032000006</v>
      </c>
      <c r="BL195" s="83">
        <v>100622.298967</v>
      </c>
      <c r="BM195" s="83">
        <v>102355.7417</v>
      </c>
      <c r="BN195" s="83">
        <v>101277.406999</v>
      </c>
      <c r="BO195" s="83">
        <v>103989.311485</v>
      </c>
      <c r="BP195" s="83">
        <v>106173.78648</v>
      </c>
      <c r="BQ195" s="83">
        <v>106219.279815</v>
      </c>
      <c r="BR195" s="83">
        <v>109310.122204</v>
      </c>
      <c r="BS195" s="83">
        <v>108880.368266</v>
      </c>
      <c r="BT195" s="83">
        <v>105445.26231799999</v>
      </c>
      <c r="BU195" s="83">
        <v>112724.210898</v>
      </c>
      <c r="BV195" s="83">
        <v>114451.732923</v>
      </c>
      <c r="BW195" s="83">
        <v>117369.414598</v>
      </c>
      <c r="BX195" s="83">
        <v>121039.194561</v>
      </c>
      <c r="BY195" s="83">
        <v>110887.564253</v>
      </c>
      <c r="BZ195" s="83">
        <v>118772.878373</v>
      </c>
      <c r="CA195" s="83">
        <v>121837.018968</v>
      </c>
      <c r="CB195" s="83">
        <v>125964.38838800001</v>
      </c>
      <c r="CC195" s="83">
        <v>129207.610424</v>
      </c>
      <c r="CD195" s="83">
        <v>133340.403173</v>
      </c>
      <c r="CE195" s="83">
        <v>132921.33881300001</v>
      </c>
      <c r="CF195" s="83">
        <v>136005.30915799999</v>
      </c>
      <c r="CG195" s="83">
        <v>135247.785363</v>
      </c>
      <c r="CH195" s="83">
        <v>125704.65140800001</v>
      </c>
      <c r="CI195" s="83">
        <v>122849.451198</v>
      </c>
      <c r="CJ195" s="83">
        <v>123508.48276499999</v>
      </c>
      <c r="CK195" s="83">
        <v>133509.39378799999</v>
      </c>
      <c r="CL195" s="83">
        <v>137617.02994400001</v>
      </c>
      <c r="CM195" s="83">
        <v>143215.962902</v>
      </c>
    </row>
    <row r="196" spans="2:91" ht="14.25" customHeight="1" x14ac:dyDescent="0.3">
      <c r="C196" s="74" t="s">
        <v>69</v>
      </c>
      <c r="D196" s="74" t="s">
        <v>207</v>
      </c>
      <c r="E196" s="73" t="s">
        <v>203</v>
      </c>
      <c r="F196" s="73" t="s">
        <v>203</v>
      </c>
      <c r="G196" s="73" t="s">
        <v>203</v>
      </c>
      <c r="H196" s="73" t="s">
        <v>203</v>
      </c>
      <c r="I196" s="73" t="s">
        <v>203</v>
      </c>
      <c r="J196" s="73" t="s">
        <v>203</v>
      </c>
      <c r="K196" s="73" t="s">
        <v>203</v>
      </c>
      <c r="L196" s="73" t="s">
        <v>203</v>
      </c>
      <c r="M196" s="73" t="s">
        <v>203</v>
      </c>
      <c r="N196" s="73" t="s">
        <v>203</v>
      </c>
      <c r="O196" s="73" t="s">
        <v>203</v>
      </c>
      <c r="P196" s="73" t="s">
        <v>203</v>
      </c>
      <c r="Q196" s="73" t="s">
        <v>203</v>
      </c>
      <c r="R196" s="73" t="s">
        <v>203</v>
      </c>
      <c r="S196" s="73" t="s">
        <v>203</v>
      </c>
      <c r="T196" s="73" t="s">
        <v>203</v>
      </c>
      <c r="U196" s="73" t="s">
        <v>203</v>
      </c>
      <c r="V196" s="73" t="s">
        <v>203</v>
      </c>
      <c r="W196" s="73" t="s">
        <v>203</v>
      </c>
      <c r="X196" s="73" t="s">
        <v>203</v>
      </c>
      <c r="Y196" s="73" t="s">
        <v>203</v>
      </c>
      <c r="Z196" s="73" t="s">
        <v>203</v>
      </c>
      <c r="AA196" s="73" t="s">
        <v>203</v>
      </c>
      <c r="AB196" s="73" t="s">
        <v>203</v>
      </c>
      <c r="AC196" s="73" t="s">
        <v>203</v>
      </c>
      <c r="AD196" s="73" t="s">
        <v>203</v>
      </c>
      <c r="AE196" s="73" t="s">
        <v>203</v>
      </c>
      <c r="AF196" s="73" t="s">
        <v>203</v>
      </c>
      <c r="AG196" s="73" t="s">
        <v>203</v>
      </c>
      <c r="AH196" s="73" t="s">
        <v>203</v>
      </c>
      <c r="AI196" s="73" t="s">
        <v>203</v>
      </c>
      <c r="AJ196" s="73" t="s">
        <v>203</v>
      </c>
      <c r="AK196" s="73" t="s">
        <v>203</v>
      </c>
      <c r="AL196" s="73" t="s">
        <v>203</v>
      </c>
      <c r="AM196" s="73" t="s">
        <v>203</v>
      </c>
      <c r="AN196" s="73" t="s">
        <v>203</v>
      </c>
      <c r="AO196" s="73" t="s">
        <v>203</v>
      </c>
      <c r="AP196" s="73" t="s">
        <v>203</v>
      </c>
      <c r="AQ196" s="73" t="s">
        <v>203</v>
      </c>
      <c r="AR196" s="73" t="s">
        <v>203</v>
      </c>
      <c r="AS196" s="73" t="s">
        <v>203</v>
      </c>
      <c r="AT196" s="73" t="s">
        <v>203</v>
      </c>
      <c r="AU196" s="73" t="s">
        <v>203</v>
      </c>
      <c r="AV196" s="73" t="s">
        <v>203</v>
      </c>
      <c r="AW196" s="73" t="s">
        <v>203</v>
      </c>
      <c r="AX196" s="73" t="s">
        <v>203</v>
      </c>
      <c r="AY196" s="73" t="s">
        <v>203</v>
      </c>
      <c r="AZ196" s="73" t="s">
        <v>203</v>
      </c>
      <c r="BA196" s="73" t="s">
        <v>203</v>
      </c>
      <c r="BB196" s="73" t="s">
        <v>203</v>
      </c>
      <c r="BC196" s="73" t="s">
        <v>203</v>
      </c>
      <c r="BD196" s="73" t="s">
        <v>203</v>
      </c>
      <c r="BE196" s="73" t="s">
        <v>203</v>
      </c>
      <c r="BF196" s="73" t="s">
        <v>203</v>
      </c>
      <c r="BG196" s="73" t="s">
        <v>203</v>
      </c>
      <c r="BH196" s="73" t="s">
        <v>203</v>
      </c>
      <c r="BI196" s="73" t="s">
        <v>203</v>
      </c>
      <c r="BJ196" s="73" t="s">
        <v>203</v>
      </c>
      <c r="BK196" s="73" t="s">
        <v>203</v>
      </c>
      <c r="BL196" s="73" t="s">
        <v>203</v>
      </c>
      <c r="BM196" s="73" t="s">
        <v>203</v>
      </c>
      <c r="BN196" s="73" t="s">
        <v>203</v>
      </c>
      <c r="BO196" s="73" t="s">
        <v>203</v>
      </c>
      <c r="BP196" s="73" t="s">
        <v>203</v>
      </c>
      <c r="BQ196" s="73" t="s">
        <v>203</v>
      </c>
      <c r="BR196" s="73" t="s">
        <v>203</v>
      </c>
      <c r="BS196" s="73" t="s">
        <v>203</v>
      </c>
      <c r="BT196" s="73" t="s">
        <v>203</v>
      </c>
      <c r="BU196" s="73" t="s">
        <v>203</v>
      </c>
      <c r="BV196" s="73" t="s">
        <v>203</v>
      </c>
      <c r="BW196" s="73" t="s">
        <v>203</v>
      </c>
      <c r="BX196" s="73" t="s">
        <v>203</v>
      </c>
      <c r="BY196" s="73" t="s">
        <v>203</v>
      </c>
      <c r="BZ196" s="73" t="s">
        <v>203</v>
      </c>
      <c r="CA196" s="73" t="s">
        <v>203</v>
      </c>
      <c r="CB196" s="73" t="s">
        <v>203</v>
      </c>
      <c r="CC196" s="73" t="s">
        <v>203</v>
      </c>
      <c r="CD196" s="73" t="s">
        <v>203</v>
      </c>
      <c r="CE196" s="73" t="s">
        <v>203</v>
      </c>
      <c r="CF196" s="73" t="s">
        <v>203</v>
      </c>
      <c r="CG196" s="73" t="s">
        <v>203</v>
      </c>
      <c r="CH196" s="73" t="s">
        <v>203</v>
      </c>
      <c r="CI196" s="73" t="s">
        <v>203</v>
      </c>
      <c r="CJ196" s="73" t="s">
        <v>203</v>
      </c>
      <c r="CK196" s="73">
        <v>0</v>
      </c>
      <c r="CL196" s="73" t="s">
        <v>203</v>
      </c>
      <c r="CM196" s="73" t="s">
        <v>203</v>
      </c>
    </row>
    <row r="197" spans="2:91" ht="14.25" customHeight="1" x14ac:dyDescent="0.3">
      <c r="C197" s="75" t="s">
        <v>70</v>
      </c>
      <c r="D197" s="85" t="s">
        <v>208</v>
      </c>
      <c r="E197" s="24">
        <v>1613.875</v>
      </c>
      <c r="F197" s="24">
        <v>1738.65</v>
      </c>
      <c r="G197" s="24">
        <v>1863.425</v>
      </c>
      <c r="H197" s="24">
        <v>1988.2</v>
      </c>
      <c r="I197" s="24">
        <v>2035.4749999999999</v>
      </c>
      <c r="J197" s="24">
        <v>2082.75</v>
      </c>
      <c r="K197" s="24">
        <v>2130.0250000000001</v>
      </c>
      <c r="L197" s="24">
        <v>2177.3000000000002</v>
      </c>
      <c r="M197" s="24">
        <v>2368.7750000000001</v>
      </c>
      <c r="N197" s="24">
        <v>2560.25</v>
      </c>
      <c r="O197" s="24">
        <v>2751.7249999999999</v>
      </c>
      <c r="P197" s="24">
        <v>2943.2</v>
      </c>
      <c r="Q197" s="24">
        <v>3091.5</v>
      </c>
      <c r="R197" s="24">
        <v>3239.8</v>
      </c>
      <c r="S197" s="24">
        <v>3388.1</v>
      </c>
      <c r="T197" s="24">
        <v>3536.4</v>
      </c>
      <c r="U197" s="24">
        <v>3858.7</v>
      </c>
      <c r="V197" s="24">
        <v>4181</v>
      </c>
      <c r="W197" s="24">
        <v>4503.3</v>
      </c>
      <c r="X197" s="24">
        <v>4825.6000000000004</v>
      </c>
      <c r="Y197" s="24">
        <v>4435.75</v>
      </c>
      <c r="Z197" s="24">
        <v>4045.9</v>
      </c>
      <c r="AA197" s="24">
        <v>3656.05</v>
      </c>
      <c r="AB197" s="24">
        <v>3266.2</v>
      </c>
      <c r="AC197" s="24">
        <v>3885.0523469999998</v>
      </c>
      <c r="AD197" s="24">
        <v>5695.9419580000003</v>
      </c>
      <c r="AE197" s="24">
        <v>5050.2413560000005</v>
      </c>
      <c r="AF197" s="24">
        <v>5129.9141890000001</v>
      </c>
      <c r="AG197" s="24">
        <v>3885.2188489999999</v>
      </c>
      <c r="AH197" s="24">
        <v>3769.23398</v>
      </c>
      <c r="AI197" s="24">
        <v>3558.5419740000002</v>
      </c>
      <c r="AJ197" s="24">
        <v>3888.0590379999999</v>
      </c>
      <c r="AK197" s="24">
        <v>4213.5029930000001</v>
      </c>
      <c r="AL197" s="24">
        <v>3580.7038910000001</v>
      </c>
      <c r="AM197" s="24">
        <v>3748.5789690000001</v>
      </c>
      <c r="AN197" s="24">
        <v>3548.917289</v>
      </c>
      <c r="AO197" s="24">
        <v>3299.4263550000001</v>
      </c>
      <c r="AP197" s="24">
        <v>341.13200799999998</v>
      </c>
      <c r="AQ197" s="24">
        <v>2672.119232</v>
      </c>
      <c r="AR197" s="24">
        <v>2362.547235</v>
      </c>
      <c r="AS197" s="24">
        <v>2873.0069600000002</v>
      </c>
      <c r="AT197" s="24">
        <v>3633.090361</v>
      </c>
      <c r="AU197" s="24">
        <v>3141.1690680000002</v>
      </c>
      <c r="AV197" s="24">
        <v>3304.8712209999999</v>
      </c>
      <c r="AW197" s="24">
        <v>3333.3983480000002</v>
      </c>
      <c r="AX197" s="24">
        <v>3204.810207</v>
      </c>
      <c r="AY197" s="24">
        <v>3339.2053940000001</v>
      </c>
      <c r="AZ197" s="24">
        <v>3325.8998299999998</v>
      </c>
      <c r="BA197" s="24">
        <v>3499.6975779999998</v>
      </c>
      <c r="BB197" s="24">
        <v>3309.8929870000002</v>
      </c>
      <c r="BC197" s="24">
        <v>3503.9627380000002</v>
      </c>
      <c r="BD197" s="24">
        <v>4219.1790860000001</v>
      </c>
      <c r="BE197" s="24">
        <v>4605.5737609999996</v>
      </c>
      <c r="BF197" s="24">
        <v>4649.7671360000004</v>
      </c>
      <c r="BG197" s="24">
        <v>4558.0497450000003</v>
      </c>
      <c r="BH197" s="24">
        <v>4731.8204109999997</v>
      </c>
      <c r="BI197" s="24">
        <v>4670.8386149999997</v>
      </c>
      <c r="BJ197" s="24">
        <v>4994.7714610000003</v>
      </c>
      <c r="BK197" s="24">
        <v>4651.8846400000002</v>
      </c>
      <c r="BL197" s="24">
        <v>5115.6806580000002</v>
      </c>
      <c r="BM197" s="24">
        <v>5154.1832850000001</v>
      </c>
      <c r="BN197" s="24">
        <v>5325.717103</v>
      </c>
      <c r="BO197" s="24">
        <v>5283.5728900000004</v>
      </c>
      <c r="BP197" s="24">
        <v>5264.2487289999999</v>
      </c>
      <c r="BQ197" s="24">
        <v>5308.8857950000001</v>
      </c>
      <c r="BR197" s="24">
        <v>5659.7594779999999</v>
      </c>
      <c r="BS197" s="24">
        <v>5614.002735</v>
      </c>
      <c r="BT197" s="24">
        <v>5690.4025609999999</v>
      </c>
      <c r="BU197" s="24">
        <v>5989.0696959999996</v>
      </c>
      <c r="BV197" s="24">
        <v>6277.8973400000004</v>
      </c>
      <c r="BW197" s="24">
        <v>6605.5769110000001</v>
      </c>
      <c r="BX197" s="24">
        <v>6918.6181989999995</v>
      </c>
      <c r="BY197" s="24">
        <v>6213</v>
      </c>
      <c r="BZ197" s="24">
        <v>6784</v>
      </c>
      <c r="CA197" s="24" t="s">
        <v>203</v>
      </c>
      <c r="CB197" s="24">
        <v>5660</v>
      </c>
      <c r="CC197" s="24">
        <v>5343</v>
      </c>
      <c r="CD197" s="24">
        <v>5183</v>
      </c>
      <c r="CE197" s="24">
        <v>5160</v>
      </c>
      <c r="CF197" s="24">
        <v>5157</v>
      </c>
      <c r="CG197" s="24">
        <v>6636</v>
      </c>
      <c r="CH197" s="24" t="s">
        <v>203</v>
      </c>
      <c r="CI197" s="24">
        <v>7379</v>
      </c>
      <c r="CJ197" s="24">
        <v>7938</v>
      </c>
      <c r="CK197" s="24">
        <v>8241</v>
      </c>
      <c r="CL197" s="24">
        <v>8462</v>
      </c>
      <c r="CM197" s="24">
        <v>8344</v>
      </c>
    </row>
    <row r="198" spans="2:91" ht="14.25" customHeight="1" x14ac:dyDescent="0.3">
      <c r="C198" s="60" t="s">
        <v>71</v>
      </c>
      <c r="D198" s="60" t="s">
        <v>209</v>
      </c>
      <c r="E198" s="114">
        <v>74.238249999999994</v>
      </c>
      <c r="F198" s="114">
        <v>79.977900000000005</v>
      </c>
      <c r="G198" s="114">
        <v>85.717550000000003</v>
      </c>
      <c r="H198" s="114">
        <v>91.4572</v>
      </c>
      <c r="I198" s="114">
        <v>93.63185</v>
      </c>
      <c r="J198" s="114">
        <v>95.8065</v>
      </c>
      <c r="K198" s="114">
        <v>97.98115</v>
      </c>
      <c r="L198" s="114">
        <v>100.1558</v>
      </c>
      <c r="M198" s="114">
        <v>106.02045</v>
      </c>
      <c r="N198" s="114">
        <v>111.88509999999999</v>
      </c>
      <c r="O198" s="114">
        <v>117.74975000000001</v>
      </c>
      <c r="P198" s="114">
        <v>123.6144</v>
      </c>
      <c r="Q198" s="114">
        <v>126.3066</v>
      </c>
      <c r="R198" s="114">
        <v>128.99879999999999</v>
      </c>
      <c r="S198" s="114">
        <v>131.691</v>
      </c>
      <c r="T198" s="114">
        <v>134.38319999999999</v>
      </c>
      <c r="U198" s="114">
        <v>146.63059999999999</v>
      </c>
      <c r="V198" s="114">
        <v>158.87799999999999</v>
      </c>
      <c r="W198" s="114">
        <v>171.12540000000001</v>
      </c>
      <c r="X198" s="114">
        <v>183.37280000000001</v>
      </c>
      <c r="Y198" s="114">
        <v>166.9254</v>
      </c>
      <c r="Z198" s="114">
        <v>150.47800000000001</v>
      </c>
      <c r="AA198" s="114">
        <v>134.03059999999999</v>
      </c>
      <c r="AB198" s="114">
        <v>117.58320000000001</v>
      </c>
      <c r="AC198" s="114">
        <v>106.503738</v>
      </c>
      <c r="AD198" s="114">
        <v>258.18284299999999</v>
      </c>
      <c r="AE198" s="114">
        <v>163.38448399999999</v>
      </c>
      <c r="AF198" s="114">
        <v>206.272975</v>
      </c>
      <c r="AG198" s="114">
        <v>135.37904700000001</v>
      </c>
      <c r="AH198" s="114">
        <v>97.029670999999993</v>
      </c>
      <c r="AI198" s="114">
        <v>79.847246999999996</v>
      </c>
      <c r="AJ198" s="114">
        <v>85.252108000000007</v>
      </c>
      <c r="AK198" s="114">
        <v>58.697761</v>
      </c>
      <c r="AL198" s="114">
        <v>42.152602000000002</v>
      </c>
      <c r="AM198" s="114">
        <v>48.156399999999998</v>
      </c>
      <c r="AN198" s="114">
        <v>41.282971000000003</v>
      </c>
      <c r="AO198" s="114">
        <v>19.346581</v>
      </c>
      <c r="AP198" s="114">
        <v>34.113200999999997</v>
      </c>
      <c r="AQ198" s="114">
        <v>39.098621000000001</v>
      </c>
      <c r="AR198" s="114">
        <v>37.950594000000002</v>
      </c>
      <c r="AS198" s="114">
        <v>80.228909999999999</v>
      </c>
      <c r="AT198" s="114">
        <v>220.77514600000001</v>
      </c>
      <c r="AU198" s="114">
        <v>108.199904</v>
      </c>
      <c r="AV198" s="114">
        <v>118.509101</v>
      </c>
      <c r="AW198" s="114">
        <v>105.681257</v>
      </c>
      <c r="AX198" s="114">
        <v>89.100077999999996</v>
      </c>
      <c r="AY198" s="114">
        <v>86.642268999999999</v>
      </c>
      <c r="AZ198" s="114">
        <v>86.475528999999995</v>
      </c>
      <c r="BA198" s="114">
        <v>100.010195</v>
      </c>
      <c r="BB198" s="114">
        <v>87.735215999999994</v>
      </c>
      <c r="BC198" s="114">
        <v>80.614180000000005</v>
      </c>
      <c r="BD198" s="114">
        <v>101.76239</v>
      </c>
      <c r="BE198" s="114">
        <v>915.88370799999996</v>
      </c>
      <c r="BF198" s="114">
        <v>969.01084800000001</v>
      </c>
      <c r="BG198" s="114">
        <v>789.78301699999997</v>
      </c>
      <c r="BH198" s="114">
        <v>1258.137708</v>
      </c>
      <c r="BI198" s="114">
        <v>1248.811275</v>
      </c>
      <c r="BJ198" s="114">
        <v>1356.173084</v>
      </c>
      <c r="BK198" s="114">
        <v>1273.0712490000001</v>
      </c>
      <c r="BL198" s="114">
        <v>1417.256999</v>
      </c>
      <c r="BM198" s="114">
        <v>1465.8144460000001</v>
      </c>
      <c r="BN198" s="114">
        <v>1670.3024780000001</v>
      </c>
      <c r="BO198" s="114">
        <v>1623.8935260000001</v>
      </c>
      <c r="BP198" s="114">
        <v>1988.5476530000001</v>
      </c>
      <c r="BQ198" s="114">
        <v>1888.7156660000001</v>
      </c>
      <c r="BR198" s="114">
        <v>1891.797262</v>
      </c>
      <c r="BS198" s="114">
        <v>2025.6140379999999</v>
      </c>
      <c r="BT198" s="114">
        <v>2052.6195269999998</v>
      </c>
      <c r="BU198" s="114">
        <v>2149.5742409999998</v>
      </c>
      <c r="BV198" s="114">
        <v>2136.6054410000002</v>
      </c>
      <c r="BW198" s="114" t="s">
        <v>203</v>
      </c>
      <c r="BX198" s="114">
        <v>2429.206901</v>
      </c>
      <c r="BY198" s="114">
        <v>2357</v>
      </c>
      <c r="BZ198" s="114">
        <v>2161</v>
      </c>
      <c r="CA198" s="114">
        <v>2167</v>
      </c>
      <c r="CB198" s="114">
        <v>2066</v>
      </c>
      <c r="CC198" s="114">
        <v>1859</v>
      </c>
      <c r="CD198" s="114">
        <v>1951</v>
      </c>
      <c r="CE198" s="114">
        <v>1950</v>
      </c>
      <c r="CF198" s="114">
        <v>1976</v>
      </c>
      <c r="CG198" s="114">
        <v>1997</v>
      </c>
      <c r="CH198" s="114">
        <v>1990</v>
      </c>
      <c r="CI198" s="114">
        <v>2063</v>
      </c>
      <c r="CJ198" s="114">
        <v>2271</v>
      </c>
      <c r="CK198" s="114">
        <v>1974</v>
      </c>
      <c r="CL198" s="114">
        <v>2023</v>
      </c>
      <c r="CM198" s="114">
        <v>2015</v>
      </c>
    </row>
    <row r="199" spans="2:91" ht="14.25" customHeight="1" x14ac:dyDescent="0.3">
      <c r="C199" s="60" t="s">
        <v>72</v>
      </c>
      <c r="D199" s="60" t="s">
        <v>210</v>
      </c>
      <c r="E199" s="114">
        <v>1539.6367499999999</v>
      </c>
      <c r="F199" s="114">
        <v>1658.6721</v>
      </c>
      <c r="G199" s="114">
        <v>1777.7074500000001</v>
      </c>
      <c r="H199" s="114">
        <v>1896.7428</v>
      </c>
      <c r="I199" s="114">
        <v>1941.8431499999999</v>
      </c>
      <c r="J199" s="114">
        <v>1986.9435000000001</v>
      </c>
      <c r="K199" s="114">
        <v>2032.04385</v>
      </c>
      <c r="L199" s="114">
        <v>2077.1442000000002</v>
      </c>
      <c r="M199" s="114">
        <v>2262.7545500000001</v>
      </c>
      <c r="N199" s="114">
        <v>2448.3649</v>
      </c>
      <c r="O199" s="114">
        <v>2633.97525</v>
      </c>
      <c r="P199" s="114">
        <v>2819.5855999999999</v>
      </c>
      <c r="Q199" s="114">
        <v>2965.1934000000001</v>
      </c>
      <c r="R199" s="114">
        <v>3110.8011999999999</v>
      </c>
      <c r="S199" s="114">
        <v>3256.4090000000001</v>
      </c>
      <c r="T199" s="114">
        <v>3402.0167999999999</v>
      </c>
      <c r="U199" s="114">
        <v>3712.0693999999999</v>
      </c>
      <c r="V199" s="114">
        <v>4022.1219999999998</v>
      </c>
      <c r="W199" s="114">
        <v>4332.1746000000003</v>
      </c>
      <c r="X199" s="114">
        <v>4642.2272000000003</v>
      </c>
      <c r="Y199" s="114">
        <v>4268.8245999999999</v>
      </c>
      <c r="Z199" s="114">
        <v>3895.422</v>
      </c>
      <c r="AA199" s="114">
        <v>3522.0194000000001</v>
      </c>
      <c r="AB199" s="114">
        <v>3148.6167999999998</v>
      </c>
      <c r="AC199" s="114">
        <v>3778.5486089999999</v>
      </c>
      <c r="AD199" s="114">
        <v>5437.7591149999998</v>
      </c>
      <c r="AE199" s="114">
        <v>4886.8568720000003</v>
      </c>
      <c r="AF199" s="114">
        <v>4923.6412140000002</v>
      </c>
      <c r="AG199" s="114">
        <v>3749.8398029999998</v>
      </c>
      <c r="AH199" s="114">
        <v>3672.2043090000002</v>
      </c>
      <c r="AI199" s="114">
        <v>3478.6947270000001</v>
      </c>
      <c r="AJ199" s="114">
        <v>3802.8069300000002</v>
      </c>
      <c r="AK199" s="114">
        <v>4154.8052319999997</v>
      </c>
      <c r="AL199" s="114">
        <v>3538.551289</v>
      </c>
      <c r="AM199" s="114">
        <v>3700.4225689999998</v>
      </c>
      <c r="AN199" s="114">
        <v>3507.6343179999999</v>
      </c>
      <c r="AO199" s="114">
        <v>3280.0797739999998</v>
      </c>
      <c r="AP199" s="114">
        <v>307.01880699999998</v>
      </c>
      <c r="AQ199" s="114">
        <v>2633.0206109999999</v>
      </c>
      <c r="AR199" s="114">
        <v>2324.5966410000001</v>
      </c>
      <c r="AS199" s="114">
        <v>2792.7780499999999</v>
      </c>
      <c r="AT199" s="114">
        <v>3412.3152150000001</v>
      </c>
      <c r="AU199" s="114">
        <v>3032.9691640000001</v>
      </c>
      <c r="AV199" s="114">
        <v>3186.3621199999998</v>
      </c>
      <c r="AW199" s="114">
        <v>3227.717091</v>
      </c>
      <c r="AX199" s="114">
        <v>3115.7101290000001</v>
      </c>
      <c r="AY199" s="114">
        <v>3252.5631250000001</v>
      </c>
      <c r="AZ199" s="114">
        <v>3239.424301</v>
      </c>
      <c r="BA199" s="114">
        <v>3399.687383</v>
      </c>
      <c r="BB199" s="114">
        <v>3222.1577710000001</v>
      </c>
      <c r="BC199" s="114">
        <v>3423.3485580000001</v>
      </c>
      <c r="BD199" s="114">
        <v>4117.4166960000002</v>
      </c>
      <c r="BE199" s="114">
        <v>3689.6900529999998</v>
      </c>
      <c r="BF199" s="114">
        <v>3680.756288</v>
      </c>
      <c r="BG199" s="114">
        <v>3768.2667280000001</v>
      </c>
      <c r="BH199" s="114">
        <v>3473.6827029999999</v>
      </c>
      <c r="BI199" s="114">
        <v>3422.0273400000001</v>
      </c>
      <c r="BJ199" s="114">
        <v>3638.5983769999998</v>
      </c>
      <c r="BK199" s="114">
        <v>3378.8133910000001</v>
      </c>
      <c r="BL199" s="114">
        <v>3698.423659</v>
      </c>
      <c r="BM199" s="114">
        <v>3688.3688400000001</v>
      </c>
      <c r="BN199" s="114">
        <v>3655.4146249999999</v>
      </c>
      <c r="BO199" s="114">
        <v>3659.6793640000001</v>
      </c>
      <c r="BP199" s="114">
        <v>3275.7010759999998</v>
      </c>
      <c r="BQ199" s="114">
        <v>3420.1701290000001</v>
      </c>
      <c r="BR199" s="114">
        <v>3767.9622159999999</v>
      </c>
      <c r="BS199" s="114">
        <v>3588.3886969999999</v>
      </c>
      <c r="BT199" s="114">
        <v>3637.783034</v>
      </c>
      <c r="BU199" s="114">
        <v>3839.4954550000002</v>
      </c>
      <c r="BV199" s="114">
        <v>4141.2918989999998</v>
      </c>
      <c r="BW199" s="114" t="s">
        <v>203</v>
      </c>
      <c r="BX199" s="114">
        <v>4489.411298</v>
      </c>
      <c r="BY199" s="114">
        <v>3856</v>
      </c>
      <c r="BZ199" s="114">
        <v>4623</v>
      </c>
      <c r="CA199" s="114" t="s">
        <v>203</v>
      </c>
      <c r="CB199" s="114">
        <v>3594</v>
      </c>
      <c r="CC199" s="114">
        <v>3484</v>
      </c>
      <c r="CD199" s="114">
        <v>3232</v>
      </c>
      <c r="CE199" s="114">
        <v>3210</v>
      </c>
      <c r="CF199" s="114">
        <v>3181</v>
      </c>
      <c r="CG199" s="114">
        <v>4639</v>
      </c>
      <c r="CH199" s="114" t="s">
        <v>203</v>
      </c>
      <c r="CI199" s="114">
        <v>5316</v>
      </c>
      <c r="CJ199" s="114">
        <v>5667</v>
      </c>
      <c r="CK199" s="114">
        <v>6267</v>
      </c>
      <c r="CL199" s="114">
        <v>6439</v>
      </c>
      <c r="CM199" s="114">
        <v>6329</v>
      </c>
    </row>
    <row r="200" spans="2:91" ht="14.25" customHeight="1" x14ac:dyDescent="0.3">
      <c r="C200" s="75" t="s">
        <v>73</v>
      </c>
      <c r="D200" s="85" t="s">
        <v>211</v>
      </c>
      <c r="E200" s="24" t="s">
        <v>203</v>
      </c>
      <c r="F200" s="24" t="s">
        <v>203</v>
      </c>
      <c r="G200" s="24" t="s">
        <v>203</v>
      </c>
      <c r="H200" s="24" t="s">
        <v>203</v>
      </c>
      <c r="I200" s="24" t="s">
        <v>203</v>
      </c>
      <c r="J200" s="24" t="s">
        <v>203</v>
      </c>
      <c r="K200" s="24" t="s">
        <v>203</v>
      </c>
      <c r="L200" s="24" t="s">
        <v>203</v>
      </c>
      <c r="M200" s="24" t="s">
        <v>203</v>
      </c>
      <c r="N200" s="24" t="s">
        <v>203</v>
      </c>
      <c r="O200" s="24" t="s">
        <v>203</v>
      </c>
      <c r="P200" s="24" t="s">
        <v>203</v>
      </c>
      <c r="Q200" s="24" t="s">
        <v>203</v>
      </c>
      <c r="R200" s="24" t="s">
        <v>203</v>
      </c>
      <c r="S200" s="24" t="s">
        <v>203</v>
      </c>
      <c r="T200" s="24" t="s">
        <v>203</v>
      </c>
      <c r="U200" s="24" t="s">
        <v>203</v>
      </c>
      <c r="V200" s="24" t="s">
        <v>203</v>
      </c>
      <c r="W200" s="24" t="s">
        <v>203</v>
      </c>
      <c r="X200" s="24" t="s">
        <v>203</v>
      </c>
      <c r="Y200" s="24" t="s">
        <v>203</v>
      </c>
      <c r="Z200" s="24" t="s">
        <v>203</v>
      </c>
      <c r="AA200" s="24" t="s">
        <v>203</v>
      </c>
      <c r="AB200" s="24" t="s">
        <v>203</v>
      </c>
      <c r="AC200" s="24" t="s">
        <v>203</v>
      </c>
      <c r="AD200" s="24" t="s">
        <v>203</v>
      </c>
      <c r="AE200" s="24" t="s">
        <v>203</v>
      </c>
      <c r="AF200" s="24" t="s">
        <v>203</v>
      </c>
      <c r="AG200" s="24" t="s">
        <v>203</v>
      </c>
      <c r="AH200" s="24" t="s">
        <v>203</v>
      </c>
      <c r="AI200" s="24" t="s">
        <v>203</v>
      </c>
      <c r="AJ200" s="24" t="s">
        <v>203</v>
      </c>
      <c r="AK200" s="24" t="s">
        <v>203</v>
      </c>
      <c r="AL200" s="24" t="s">
        <v>203</v>
      </c>
      <c r="AM200" s="24" t="s">
        <v>203</v>
      </c>
      <c r="AN200" s="24" t="s">
        <v>203</v>
      </c>
      <c r="AO200" s="24" t="s">
        <v>203</v>
      </c>
      <c r="AP200" s="24" t="s">
        <v>203</v>
      </c>
      <c r="AQ200" s="24" t="s">
        <v>203</v>
      </c>
      <c r="AR200" s="24" t="s">
        <v>203</v>
      </c>
      <c r="AS200" s="24" t="s">
        <v>203</v>
      </c>
      <c r="AT200" s="24" t="s">
        <v>203</v>
      </c>
      <c r="AU200" s="24" t="s">
        <v>203</v>
      </c>
      <c r="AV200" s="24" t="s">
        <v>203</v>
      </c>
      <c r="AW200" s="24" t="s">
        <v>203</v>
      </c>
      <c r="AX200" s="24" t="s">
        <v>203</v>
      </c>
      <c r="AY200" s="24" t="s">
        <v>203</v>
      </c>
      <c r="AZ200" s="24" t="s">
        <v>203</v>
      </c>
      <c r="BA200" s="24" t="s">
        <v>203</v>
      </c>
      <c r="BB200" s="24" t="s">
        <v>203</v>
      </c>
      <c r="BC200" s="24" t="s">
        <v>203</v>
      </c>
      <c r="BD200" s="24" t="s">
        <v>203</v>
      </c>
      <c r="BE200" s="24" t="s">
        <v>203</v>
      </c>
      <c r="BF200" s="24" t="s">
        <v>203</v>
      </c>
      <c r="BG200" s="24" t="s">
        <v>203</v>
      </c>
      <c r="BH200" s="24" t="s">
        <v>203</v>
      </c>
      <c r="BI200" s="24" t="s">
        <v>203</v>
      </c>
      <c r="BJ200" s="24" t="s">
        <v>203</v>
      </c>
      <c r="BK200" s="24" t="s">
        <v>203</v>
      </c>
      <c r="BL200" s="24" t="s">
        <v>203</v>
      </c>
      <c r="BM200" s="24" t="s">
        <v>203</v>
      </c>
      <c r="BN200" s="24" t="s">
        <v>203</v>
      </c>
      <c r="BO200" s="24" t="s">
        <v>203</v>
      </c>
      <c r="BP200" s="24" t="s">
        <v>203</v>
      </c>
      <c r="BQ200" s="24" t="s">
        <v>203</v>
      </c>
      <c r="BR200" s="24" t="s">
        <v>203</v>
      </c>
      <c r="BS200" s="24" t="s">
        <v>203</v>
      </c>
      <c r="BT200" s="24" t="s">
        <v>203</v>
      </c>
      <c r="BU200" s="24" t="s">
        <v>203</v>
      </c>
      <c r="BV200" s="24" t="s">
        <v>203</v>
      </c>
      <c r="BW200" s="24" t="s">
        <v>203</v>
      </c>
      <c r="BX200" s="24" t="s">
        <v>203</v>
      </c>
      <c r="BY200" s="24">
        <v>19612</v>
      </c>
      <c r="BZ200" s="24">
        <v>20102</v>
      </c>
      <c r="CA200" s="24">
        <v>20367</v>
      </c>
      <c r="CB200" s="24">
        <v>18424</v>
      </c>
      <c r="CC200" s="24" t="s">
        <v>203</v>
      </c>
      <c r="CD200" s="24">
        <v>18361</v>
      </c>
      <c r="CE200" s="24">
        <v>18581</v>
      </c>
      <c r="CF200" s="24">
        <v>18505</v>
      </c>
      <c r="CG200" s="24">
        <v>18262</v>
      </c>
      <c r="CH200" s="24">
        <v>17539</v>
      </c>
      <c r="CI200" s="24">
        <v>16783</v>
      </c>
      <c r="CJ200" s="24">
        <v>16866</v>
      </c>
      <c r="CK200" s="24">
        <v>17615</v>
      </c>
      <c r="CL200" s="24">
        <v>19228</v>
      </c>
      <c r="CM200" s="24">
        <v>19292</v>
      </c>
    </row>
    <row r="201" spans="2:91" ht="14.25" customHeight="1" x14ac:dyDescent="0.3">
      <c r="C201" s="60" t="s">
        <v>74</v>
      </c>
      <c r="D201" s="60" t="s">
        <v>212</v>
      </c>
      <c r="E201" s="114" t="s">
        <v>203</v>
      </c>
      <c r="F201" s="114" t="s">
        <v>203</v>
      </c>
      <c r="G201" s="114" t="s">
        <v>203</v>
      </c>
      <c r="H201" s="114" t="s">
        <v>203</v>
      </c>
      <c r="I201" s="114" t="s">
        <v>203</v>
      </c>
      <c r="J201" s="114" t="s">
        <v>203</v>
      </c>
      <c r="K201" s="114" t="s">
        <v>203</v>
      </c>
      <c r="L201" s="114" t="s">
        <v>203</v>
      </c>
      <c r="M201" s="114" t="s">
        <v>203</v>
      </c>
      <c r="N201" s="114" t="s">
        <v>203</v>
      </c>
      <c r="O201" s="114" t="s">
        <v>203</v>
      </c>
      <c r="P201" s="114" t="s">
        <v>203</v>
      </c>
      <c r="Q201" s="114" t="s">
        <v>203</v>
      </c>
      <c r="R201" s="114" t="s">
        <v>203</v>
      </c>
      <c r="S201" s="114" t="s">
        <v>203</v>
      </c>
      <c r="T201" s="114" t="s">
        <v>203</v>
      </c>
      <c r="U201" s="114" t="s">
        <v>203</v>
      </c>
      <c r="V201" s="114" t="s">
        <v>203</v>
      </c>
      <c r="W201" s="114" t="s">
        <v>203</v>
      </c>
      <c r="X201" s="114" t="s">
        <v>203</v>
      </c>
      <c r="Y201" s="114" t="s">
        <v>203</v>
      </c>
      <c r="Z201" s="114" t="s">
        <v>203</v>
      </c>
      <c r="AA201" s="114" t="s">
        <v>203</v>
      </c>
      <c r="AB201" s="114" t="s">
        <v>203</v>
      </c>
      <c r="AC201" s="114" t="s">
        <v>203</v>
      </c>
      <c r="AD201" s="114" t="s">
        <v>203</v>
      </c>
      <c r="AE201" s="114" t="s">
        <v>203</v>
      </c>
      <c r="AF201" s="114" t="s">
        <v>203</v>
      </c>
      <c r="AG201" s="114" t="s">
        <v>203</v>
      </c>
      <c r="AH201" s="114" t="s">
        <v>203</v>
      </c>
      <c r="AI201" s="114" t="s">
        <v>203</v>
      </c>
      <c r="AJ201" s="114" t="s">
        <v>203</v>
      </c>
      <c r="AK201" s="114" t="s">
        <v>203</v>
      </c>
      <c r="AL201" s="114" t="s">
        <v>203</v>
      </c>
      <c r="AM201" s="114" t="s">
        <v>203</v>
      </c>
      <c r="AN201" s="114" t="s">
        <v>203</v>
      </c>
      <c r="AO201" s="114" t="s">
        <v>203</v>
      </c>
      <c r="AP201" s="114" t="s">
        <v>203</v>
      </c>
      <c r="AQ201" s="114" t="s">
        <v>203</v>
      </c>
      <c r="AR201" s="114" t="s">
        <v>203</v>
      </c>
      <c r="AS201" s="114" t="s">
        <v>203</v>
      </c>
      <c r="AT201" s="114" t="s">
        <v>203</v>
      </c>
      <c r="AU201" s="114" t="s">
        <v>203</v>
      </c>
      <c r="AV201" s="114" t="s">
        <v>203</v>
      </c>
      <c r="AW201" s="114" t="s">
        <v>203</v>
      </c>
      <c r="AX201" s="114" t="s">
        <v>203</v>
      </c>
      <c r="AY201" s="114" t="s">
        <v>203</v>
      </c>
      <c r="AZ201" s="114" t="s">
        <v>203</v>
      </c>
      <c r="BA201" s="114" t="s">
        <v>203</v>
      </c>
      <c r="BB201" s="114" t="s">
        <v>203</v>
      </c>
      <c r="BC201" s="114" t="s">
        <v>203</v>
      </c>
      <c r="BD201" s="114" t="s">
        <v>203</v>
      </c>
      <c r="BE201" s="114" t="s">
        <v>203</v>
      </c>
      <c r="BF201" s="114" t="s">
        <v>203</v>
      </c>
      <c r="BG201" s="114" t="s">
        <v>203</v>
      </c>
      <c r="BH201" s="114" t="s">
        <v>203</v>
      </c>
      <c r="BI201" s="114" t="s">
        <v>203</v>
      </c>
      <c r="BJ201" s="114" t="s">
        <v>203</v>
      </c>
      <c r="BK201" s="114" t="s">
        <v>203</v>
      </c>
      <c r="BL201" s="114" t="s">
        <v>203</v>
      </c>
      <c r="BM201" s="114" t="s">
        <v>203</v>
      </c>
      <c r="BN201" s="114" t="s">
        <v>203</v>
      </c>
      <c r="BO201" s="114" t="s">
        <v>203</v>
      </c>
      <c r="BP201" s="114" t="s">
        <v>203</v>
      </c>
      <c r="BQ201" s="114" t="s">
        <v>203</v>
      </c>
      <c r="BR201" s="114" t="s">
        <v>203</v>
      </c>
      <c r="BS201" s="114" t="s">
        <v>203</v>
      </c>
      <c r="BT201" s="114" t="s">
        <v>203</v>
      </c>
      <c r="BU201" s="114" t="s">
        <v>203</v>
      </c>
      <c r="BV201" s="114" t="s">
        <v>203</v>
      </c>
      <c r="BW201" s="114" t="s">
        <v>203</v>
      </c>
      <c r="BX201" s="114" t="s">
        <v>203</v>
      </c>
      <c r="BY201" s="114">
        <v>4063</v>
      </c>
      <c r="BZ201" s="114" t="s">
        <v>203</v>
      </c>
      <c r="CA201" s="114" t="s">
        <v>203</v>
      </c>
      <c r="CB201" s="114" t="s">
        <v>203</v>
      </c>
      <c r="CC201" s="114" t="s">
        <v>203</v>
      </c>
      <c r="CD201" s="114" t="s">
        <v>203</v>
      </c>
      <c r="CE201" s="114" t="s">
        <v>203</v>
      </c>
      <c r="CF201" s="114">
        <v>1373</v>
      </c>
      <c r="CG201" s="114">
        <v>474</v>
      </c>
      <c r="CH201" s="114">
        <v>687</v>
      </c>
      <c r="CI201" s="114" t="s">
        <v>203</v>
      </c>
      <c r="CJ201" s="114" t="s">
        <v>203</v>
      </c>
      <c r="CK201" s="114" t="s">
        <v>203</v>
      </c>
      <c r="CL201" s="114" t="s">
        <v>203</v>
      </c>
      <c r="CM201" s="114" t="s">
        <v>203</v>
      </c>
    </row>
    <row r="202" spans="2:91" ht="14.25" customHeight="1" x14ac:dyDescent="0.3">
      <c r="C202" s="60" t="s">
        <v>75</v>
      </c>
      <c r="D202" s="60" t="s">
        <v>213</v>
      </c>
      <c r="E202" s="114" t="s">
        <v>203</v>
      </c>
      <c r="F202" s="114" t="s">
        <v>203</v>
      </c>
      <c r="G202" s="114" t="s">
        <v>203</v>
      </c>
      <c r="H202" s="114" t="s">
        <v>203</v>
      </c>
      <c r="I202" s="114" t="s">
        <v>203</v>
      </c>
      <c r="J202" s="114" t="s">
        <v>203</v>
      </c>
      <c r="K202" s="114" t="s">
        <v>203</v>
      </c>
      <c r="L202" s="114" t="s">
        <v>203</v>
      </c>
      <c r="M202" s="114" t="s">
        <v>203</v>
      </c>
      <c r="N202" s="114" t="s">
        <v>203</v>
      </c>
      <c r="O202" s="114" t="s">
        <v>203</v>
      </c>
      <c r="P202" s="114" t="s">
        <v>203</v>
      </c>
      <c r="Q202" s="114" t="s">
        <v>203</v>
      </c>
      <c r="R202" s="114" t="s">
        <v>203</v>
      </c>
      <c r="S202" s="114" t="s">
        <v>203</v>
      </c>
      <c r="T202" s="114" t="s">
        <v>203</v>
      </c>
      <c r="U202" s="114" t="s">
        <v>203</v>
      </c>
      <c r="V202" s="114" t="s">
        <v>203</v>
      </c>
      <c r="W202" s="114" t="s">
        <v>203</v>
      </c>
      <c r="X202" s="114" t="s">
        <v>203</v>
      </c>
      <c r="Y202" s="114" t="s">
        <v>203</v>
      </c>
      <c r="Z202" s="114" t="s">
        <v>203</v>
      </c>
      <c r="AA202" s="114" t="s">
        <v>203</v>
      </c>
      <c r="AB202" s="114" t="s">
        <v>203</v>
      </c>
      <c r="AC202" s="114" t="s">
        <v>203</v>
      </c>
      <c r="AD202" s="114" t="s">
        <v>203</v>
      </c>
      <c r="AE202" s="114" t="s">
        <v>203</v>
      </c>
      <c r="AF202" s="114" t="s">
        <v>203</v>
      </c>
      <c r="AG202" s="114" t="s">
        <v>203</v>
      </c>
      <c r="AH202" s="114" t="s">
        <v>203</v>
      </c>
      <c r="AI202" s="114" t="s">
        <v>203</v>
      </c>
      <c r="AJ202" s="114" t="s">
        <v>203</v>
      </c>
      <c r="AK202" s="114" t="s">
        <v>203</v>
      </c>
      <c r="AL202" s="114" t="s">
        <v>203</v>
      </c>
      <c r="AM202" s="114" t="s">
        <v>203</v>
      </c>
      <c r="AN202" s="114" t="s">
        <v>203</v>
      </c>
      <c r="AO202" s="114" t="s">
        <v>203</v>
      </c>
      <c r="AP202" s="114" t="s">
        <v>203</v>
      </c>
      <c r="AQ202" s="114" t="s">
        <v>203</v>
      </c>
      <c r="AR202" s="114" t="s">
        <v>203</v>
      </c>
      <c r="AS202" s="114" t="s">
        <v>203</v>
      </c>
      <c r="AT202" s="114" t="s">
        <v>203</v>
      </c>
      <c r="AU202" s="114" t="s">
        <v>203</v>
      </c>
      <c r="AV202" s="114" t="s">
        <v>203</v>
      </c>
      <c r="AW202" s="114" t="s">
        <v>203</v>
      </c>
      <c r="AX202" s="114" t="s">
        <v>203</v>
      </c>
      <c r="AY202" s="114" t="s">
        <v>203</v>
      </c>
      <c r="AZ202" s="114" t="s">
        <v>203</v>
      </c>
      <c r="BA202" s="114" t="s">
        <v>203</v>
      </c>
      <c r="BB202" s="114" t="s">
        <v>203</v>
      </c>
      <c r="BC202" s="114" t="s">
        <v>203</v>
      </c>
      <c r="BD202" s="114" t="s">
        <v>203</v>
      </c>
      <c r="BE202" s="114" t="s">
        <v>203</v>
      </c>
      <c r="BF202" s="114" t="s">
        <v>203</v>
      </c>
      <c r="BG202" s="114" t="s">
        <v>203</v>
      </c>
      <c r="BH202" s="114" t="s">
        <v>203</v>
      </c>
      <c r="BI202" s="114" t="s">
        <v>203</v>
      </c>
      <c r="BJ202" s="114" t="s">
        <v>203</v>
      </c>
      <c r="BK202" s="114" t="s">
        <v>203</v>
      </c>
      <c r="BL202" s="114" t="s">
        <v>203</v>
      </c>
      <c r="BM202" s="114" t="s">
        <v>203</v>
      </c>
      <c r="BN202" s="114" t="s">
        <v>203</v>
      </c>
      <c r="BO202" s="114" t="s">
        <v>203</v>
      </c>
      <c r="BP202" s="114" t="s">
        <v>203</v>
      </c>
      <c r="BQ202" s="114" t="s">
        <v>203</v>
      </c>
      <c r="BR202" s="114" t="s">
        <v>203</v>
      </c>
      <c r="BS202" s="114" t="s">
        <v>203</v>
      </c>
      <c r="BT202" s="114" t="s">
        <v>203</v>
      </c>
      <c r="BU202" s="114" t="s">
        <v>203</v>
      </c>
      <c r="BV202" s="114" t="s">
        <v>203</v>
      </c>
      <c r="BW202" s="114" t="s">
        <v>203</v>
      </c>
      <c r="BX202" s="114" t="s">
        <v>203</v>
      </c>
      <c r="BY202" s="114">
        <v>15549</v>
      </c>
      <c r="BZ202" s="114" t="s">
        <v>203</v>
      </c>
      <c r="CA202" s="114" t="s">
        <v>203</v>
      </c>
      <c r="CB202" s="114" t="s">
        <v>203</v>
      </c>
      <c r="CC202" s="114" t="s">
        <v>203</v>
      </c>
      <c r="CD202" s="114" t="s">
        <v>203</v>
      </c>
      <c r="CE202" s="114" t="s">
        <v>203</v>
      </c>
      <c r="CF202" s="114">
        <v>17132</v>
      </c>
      <c r="CG202" s="114">
        <v>17788</v>
      </c>
      <c r="CH202" s="114">
        <v>16852</v>
      </c>
      <c r="CI202" s="114" t="s">
        <v>203</v>
      </c>
      <c r="CJ202" s="114" t="s">
        <v>203</v>
      </c>
      <c r="CK202" s="114" t="s">
        <v>203</v>
      </c>
      <c r="CL202" s="114" t="s">
        <v>203</v>
      </c>
      <c r="CM202" s="114" t="s">
        <v>203</v>
      </c>
    </row>
    <row r="203" spans="2:91" ht="14.25" customHeight="1" x14ac:dyDescent="0.3">
      <c r="C203" s="75" t="s">
        <v>76</v>
      </c>
      <c r="D203" s="85" t="s">
        <v>29</v>
      </c>
      <c r="E203" s="24">
        <v>0</v>
      </c>
      <c r="F203" s="24">
        <v>0</v>
      </c>
      <c r="G203" s="24">
        <v>0</v>
      </c>
      <c r="H203" s="24">
        <v>0</v>
      </c>
      <c r="I203" s="24">
        <v>0</v>
      </c>
      <c r="J203" s="24">
        <v>0</v>
      </c>
      <c r="K203" s="24">
        <v>0</v>
      </c>
      <c r="L203" s="24">
        <v>0</v>
      </c>
      <c r="M203" s="24">
        <v>0</v>
      </c>
      <c r="N203" s="24">
        <v>0</v>
      </c>
      <c r="O203" s="24">
        <v>0</v>
      </c>
      <c r="P203" s="24">
        <v>0</v>
      </c>
      <c r="Q203" s="24">
        <v>0</v>
      </c>
      <c r="R203" s="24">
        <v>0</v>
      </c>
      <c r="S203" s="24">
        <v>0</v>
      </c>
      <c r="T203" s="24">
        <v>0</v>
      </c>
      <c r="U203" s="24">
        <v>0</v>
      </c>
      <c r="V203" s="24">
        <v>0</v>
      </c>
      <c r="W203" s="24">
        <v>0</v>
      </c>
      <c r="X203" s="24">
        <v>0</v>
      </c>
      <c r="Y203" s="24">
        <v>0</v>
      </c>
      <c r="Z203" s="24">
        <v>0</v>
      </c>
      <c r="AA203" s="24">
        <v>0</v>
      </c>
      <c r="AB203" s="24">
        <v>0</v>
      </c>
      <c r="AC203" s="24">
        <v>0</v>
      </c>
      <c r="AD203" s="24">
        <v>0</v>
      </c>
      <c r="AE203" s="24">
        <v>0</v>
      </c>
      <c r="AF203" s="24">
        <v>0</v>
      </c>
      <c r="AG203" s="24">
        <v>0</v>
      </c>
      <c r="AH203" s="24">
        <v>0</v>
      </c>
      <c r="AI203" s="24">
        <v>0</v>
      </c>
      <c r="AJ203" s="24">
        <v>0</v>
      </c>
      <c r="AK203" s="24">
        <v>0</v>
      </c>
      <c r="AL203" s="24">
        <v>0</v>
      </c>
      <c r="AM203" s="24">
        <v>0</v>
      </c>
      <c r="AN203" s="24">
        <v>0</v>
      </c>
      <c r="AO203" s="24">
        <v>0</v>
      </c>
      <c r="AP203" s="24">
        <v>0</v>
      </c>
      <c r="AQ203" s="24">
        <v>0</v>
      </c>
      <c r="AR203" s="24">
        <v>0</v>
      </c>
      <c r="AS203" s="24">
        <v>0</v>
      </c>
      <c r="AT203" s="24">
        <v>0</v>
      </c>
      <c r="AU203" s="24">
        <v>0</v>
      </c>
      <c r="AV203" s="24">
        <v>0</v>
      </c>
      <c r="AW203" s="24">
        <v>0</v>
      </c>
      <c r="AX203" s="24">
        <v>0</v>
      </c>
      <c r="AY203" s="24">
        <v>0</v>
      </c>
      <c r="AZ203" s="24">
        <v>0</v>
      </c>
      <c r="BA203" s="24">
        <v>0</v>
      </c>
      <c r="BB203" s="24">
        <v>0</v>
      </c>
      <c r="BC203" s="24">
        <v>0</v>
      </c>
      <c r="BD203" s="24">
        <v>0</v>
      </c>
      <c r="BE203" s="24">
        <v>0</v>
      </c>
      <c r="BF203" s="24">
        <v>0</v>
      </c>
      <c r="BG203" s="24">
        <v>0</v>
      </c>
      <c r="BH203" s="24">
        <v>0</v>
      </c>
      <c r="BI203" s="24">
        <v>0</v>
      </c>
      <c r="BJ203" s="24">
        <v>0</v>
      </c>
      <c r="BK203" s="24">
        <v>0</v>
      </c>
      <c r="BL203" s="24">
        <v>0</v>
      </c>
      <c r="BM203" s="24">
        <v>0</v>
      </c>
      <c r="BN203" s="24">
        <v>0</v>
      </c>
      <c r="BO203" s="24">
        <v>0</v>
      </c>
      <c r="BP203" s="24">
        <v>0</v>
      </c>
      <c r="BQ203" s="24">
        <v>0</v>
      </c>
      <c r="BR203" s="24">
        <v>0</v>
      </c>
      <c r="BS203" s="24">
        <v>0</v>
      </c>
      <c r="BT203" s="24">
        <v>0</v>
      </c>
      <c r="BU203" s="24">
        <v>0</v>
      </c>
      <c r="BV203" s="24">
        <v>0</v>
      </c>
      <c r="BW203" s="24">
        <v>0</v>
      </c>
      <c r="BX203" s="24">
        <v>0</v>
      </c>
      <c r="BY203" s="24">
        <v>0</v>
      </c>
      <c r="BZ203" s="24">
        <v>0</v>
      </c>
      <c r="CA203" s="24">
        <v>0</v>
      </c>
      <c r="CB203" s="24">
        <v>0</v>
      </c>
      <c r="CC203" s="24">
        <v>0</v>
      </c>
      <c r="CD203" s="24">
        <v>0</v>
      </c>
      <c r="CE203" s="24">
        <v>0</v>
      </c>
      <c r="CF203" s="24">
        <v>0</v>
      </c>
      <c r="CG203" s="24">
        <v>0</v>
      </c>
      <c r="CH203" s="24">
        <v>0</v>
      </c>
      <c r="CI203" s="24">
        <v>0</v>
      </c>
      <c r="CJ203" s="24">
        <v>0</v>
      </c>
      <c r="CK203" s="24">
        <v>0</v>
      </c>
      <c r="CL203" s="24">
        <v>0</v>
      </c>
      <c r="CM203" s="24">
        <v>0</v>
      </c>
    </row>
    <row r="204" spans="2:91" ht="14.25" customHeight="1" x14ac:dyDescent="0.3">
      <c r="C204" s="60" t="s">
        <v>77</v>
      </c>
      <c r="D204" s="60" t="s">
        <v>214</v>
      </c>
      <c r="E204" s="114">
        <v>0</v>
      </c>
      <c r="F204" s="114">
        <v>0</v>
      </c>
      <c r="G204" s="114">
        <v>0</v>
      </c>
      <c r="H204" s="114">
        <v>0</v>
      </c>
      <c r="I204" s="114">
        <v>0</v>
      </c>
      <c r="J204" s="114">
        <v>0</v>
      </c>
      <c r="K204" s="114">
        <v>0</v>
      </c>
      <c r="L204" s="114">
        <v>0</v>
      </c>
      <c r="M204" s="114">
        <v>0</v>
      </c>
      <c r="N204" s="114">
        <v>0</v>
      </c>
      <c r="O204" s="114">
        <v>0</v>
      </c>
      <c r="P204" s="114">
        <v>0</v>
      </c>
      <c r="Q204" s="114">
        <v>0</v>
      </c>
      <c r="R204" s="114">
        <v>0</v>
      </c>
      <c r="S204" s="114">
        <v>0</v>
      </c>
      <c r="T204" s="114">
        <v>0</v>
      </c>
      <c r="U204" s="114">
        <v>0</v>
      </c>
      <c r="V204" s="114">
        <v>0</v>
      </c>
      <c r="W204" s="114">
        <v>0</v>
      </c>
      <c r="X204" s="114">
        <v>0</v>
      </c>
      <c r="Y204" s="114">
        <v>0</v>
      </c>
      <c r="Z204" s="114">
        <v>0</v>
      </c>
      <c r="AA204" s="114">
        <v>0</v>
      </c>
      <c r="AB204" s="114">
        <v>0</v>
      </c>
      <c r="AC204" s="114">
        <v>0</v>
      </c>
      <c r="AD204" s="114">
        <v>0</v>
      </c>
      <c r="AE204" s="114">
        <v>0</v>
      </c>
      <c r="AF204" s="114">
        <v>0</v>
      </c>
      <c r="AG204" s="114">
        <v>0</v>
      </c>
      <c r="AH204" s="114">
        <v>0</v>
      </c>
      <c r="AI204" s="114">
        <v>0</v>
      </c>
      <c r="AJ204" s="114">
        <v>0</v>
      </c>
      <c r="AK204" s="114">
        <v>0</v>
      </c>
      <c r="AL204" s="114">
        <v>0</v>
      </c>
      <c r="AM204" s="114">
        <v>0</v>
      </c>
      <c r="AN204" s="114">
        <v>0</v>
      </c>
      <c r="AO204" s="114">
        <v>0</v>
      </c>
      <c r="AP204" s="114">
        <v>0</v>
      </c>
      <c r="AQ204" s="114">
        <v>0</v>
      </c>
      <c r="AR204" s="114">
        <v>0</v>
      </c>
      <c r="AS204" s="114">
        <v>0</v>
      </c>
      <c r="AT204" s="114">
        <v>0</v>
      </c>
      <c r="AU204" s="114">
        <v>0</v>
      </c>
      <c r="AV204" s="114">
        <v>0</v>
      </c>
      <c r="AW204" s="114">
        <v>0</v>
      </c>
      <c r="AX204" s="114">
        <v>0</v>
      </c>
      <c r="AY204" s="114">
        <v>0</v>
      </c>
      <c r="AZ204" s="114">
        <v>0</v>
      </c>
      <c r="BA204" s="114">
        <v>0</v>
      </c>
      <c r="BB204" s="114">
        <v>0</v>
      </c>
      <c r="BC204" s="114">
        <v>0</v>
      </c>
      <c r="BD204" s="114">
        <v>0</v>
      </c>
      <c r="BE204" s="114">
        <v>0</v>
      </c>
      <c r="BF204" s="114">
        <v>0</v>
      </c>
      <c r="BG204" s="114">
        <v>0</v>
      </c>
      <c r="BH204" s="114">
        <v>0</v>
      </c>
      <c r="BI204" s="114">
        <v>0</v>
      </c>
      <c r="BJ204" s="114">
        <v>0</v>
      </c>
      <c r="BK204" s="114">
        <v>0</v>
      </c>
      <c r="BL204" s="114">
        <v>0</v>
      </c>
      <c r="BM204" s="114">
        <v>0</v>
      </c>
      <c r="BN204" s="114">
        <v>0</v>
      </c>
      <c r="BO204" s="114">
        <v>0</v>
      </c>
      <c r="BP204" s="114">
        <v>0</v>
      </c>
      <c r="BQ204" s="114">
        <v>0</v>
      </c>
      <c r="BR204" s="114">
        <v>0</v>
      </c>
      <c r="BS204" s="114">
        <v>0</v>
      </c>
      <c r="BT204" s="114">
        <v>0</v>
      </c>
      <c r="BU204" s="114">
        <v>0</v>
      </c>
      <c r="BV204" s="114">
        <v>0</v>
      </c>
      <c r="BW204" s="114">
        <v>0</v>
      </c>
      <c r="BX204" s="114">
        <v>0</v>
      </c>
      <c r="BY204" s="114">
        <v>0</v>
      </c>
      <c r="BZ204" s="114">
        <v>0</v>
      </c>
      <c r="CA204" s="114">
        <v>0</v>
      </c>
      <c r="CB204" s="114">
        <v>0</v>
      </c>
      <c r="CC204" s="114">
        <v>0</v>
      </c>
      <c r="CD204" s="114">
        <v>0</v>
      </c>
      <c r="CE204" s="114">
        <v>0</v>
      </c>
      <c r="CF204" s="114">
        <v>0</v>
      </c>
      <c r="CG204" s="114">
        <v>0</v>
      </c>
      <c r="CH204" s="114">
        <v>0</v>
      </c>
      <c r="CI204" s="114">
        <v>0</v>
      </c>
      <c r="CJ204" s="114">
        <v>0</v>
      </c>
      <c r="CK204" s="114">
        <v>0</v>
      </c>
      <c r="CL204" s="114">
        <v>0</v>
      </c>
      <c r="CM204" s="114">
        <v>0</v>
      </c>
    </row>
    <row r="205" spans="2:91" ht="14.25" customHeight="1" x14ac:dyDescent="0.3">
      <c r="C205" s="60" t="s">
        <v>78</v>
      </c>
      <c r="D205" s="60" t="s">
        <v>215</v>
      </c>
      <c r="E205" s="114">
        <v>0</v>
      </c>
      <c r="F205" s="114">
        <v>0</v>
      </c>
      <c r="G205" s="114">
        <v>0</v>
      </c>
      <c r="H205" s="114">
        <v>0</v>
      </c>
      <c r="I205" s="114">
        <v>0</v>
      </c>
      <c r="J205" s="114">
        <v>0</v>
      </c>
      <c r="K205" s="114">
        <v>0</v>
      </c>
      <c r="L205" s="114">
        <v>0</v>
      </c>
      <c r="M205" s="114">
        <v>0</v>
      </c>
      <c r="N205" s="114">
        <v>0</v>
      </c>
      <c r="O205" s="114">
        <v>0</v>
      </c>
      <c r="P205" s="114">
        <v>0</v>
      </c>
      <c r="Q205" s="114">
        <v>0</v>
      </c>
      <c r="R205" s="114">
        <v>0</v>
      </c>
      <c r="S205" s="114">
        <v>0</v>
      </c>
      <c r="T205" s="114">
        <v>0</v>
      </c>
      <c r="U205" s="114">
        <v>0</v>
      </c>
      <c r="V205" s="114">
        <v>0</v>
      </c>
      <c r="W205" s="114">
        <v>0</v>
      </c>
      <c r="X205" s="114">
        <v>0</v>
      </c>
      <c r="Y205" s="114">
        <v>0</v>
      </c>
      <c r="Z205" s="114">
        <v>0</v>
      </c>
      <c r="AA205" s="114">
        <v>0</v>
      </c>
      <c r="AB205" s="114">
        <v>0</v>
      </c>
      <c r="AC205" s="114">
        <v>0</v>
      </c>
      <c r="AD205" s="114">
        <v>0</v>
      </c>
      <c r="AE205" s="114">
        <v>0</v>
      </c>
      <c r="AF205" s="114">
        <v>0</v>
      </c>
      <c r="AG205" s="114">
        <v>0</v>
      </c>
      <c r="AH205" s="114">
        <v>0</v>
      </c>
      <c r="AI205" s="114">
        <v>0</v>
      </c>
      <c r="AJ205" s="114">
        <v>0</v>
      </c>
      <c r="AK205" s="114">
        <v>0</v>
      </c>
      <c r="AL205" s="114">
        <v>0</v>
      </c>
      <c r="AM205" s="114">
        <v>0</v>
      </c>
      <c r="AN205" s="114">
        <v>0</v>
      </c>
      <c r="AO205" s="114">
        <v>0</v>
      </c>
      <c r="AP205" s="114">
        <v>0</v>
      </c>
      <c r="AQ205" s="114">
        <v>0</v>
      </c>
      <c r="AR205" s="114">
        <v>0</v>
      </c>
      <c r="AS205" s="114">
        <v>0</v>
      </c>
      <c r="AT205" s="114">
        <v>0</v>
      </c>
      <c r="AU205" s="114">
        <v>0</v>
      </c>
      <c r="AV205" s="114">
        <v>0</v>
      </c>
      <c r="AW205" s="114">
        <v>0</v>
      </c>
      <c r="AX205" s="114">
        <v>0</v>
      </c>
      <c r="AY205" s="114">
        <v>0</v>
      </c>
      <c r="AZ205" s="114">
        <v>0</v>
      </c>
      <c r="BA205" s="114">
        <v>0</v>
      </c>
      <c r="BB205" s="114">
        <v>0</v>
      </c>
      <c r="BC205" s="114">
        <v>0</v>
      </c>
      <c r="BD205" s="114">
        <v>0</v>
      </c>
      <c r="BE205" s="114">
        <v>0</v>
      </c>
      <c r="BF205" s="114">
        <v>0</v>
      </c>
      <c r="BG205" s="114">
        <v>0</v>
      </c>
      <c r="BH205" s="114">
        <v>0</v>
      </c>
      <c r="BI205" s="114">
        <v>0</v>
      </c>
      <c r="BJ205" s="114">
        <v>0</v>
      </c>
      <c r="BK205" s="114">
        <v>0</v>
      </c>
      <c r="BL205" s="114">
        <v>0</v>
      </c>
      <c r="BM205" s="114">
        <v>0</v>
      </c>
      <c r="BN205" s="114">
        <v>0</v>
      </c>
      <c r="BO205" s="114">
        <v>0</v>
      </c>
      <c r="BP205" s="114">
        <v>0</v>
      </c>
      <c r="BQ205" s="114">
        <v>0</v>
      </c>
      <c r="BR205" s="114">
        <v>0</v>
      </c>
      <c r="BS205" s="114">
        <v>0</v>
      </c>
      <c r="BT205" s="114">
        <v>0</v>
      </c>
      <c r="BU205" s="114">
        <v>0</v>
      </c>
      <c r="BV205" s="114">
        <v>0</v>
      </c>
      <c r="BW205" s="114">
        <v>0</v>
      </c>
      <c r="BX205" s="114">
        <v>0</v>
      </c>
      <c r="BY205" s="114">
        <v>0</v>
      </c>
      <c r="BZ205" s="114">
        <v>0</v>
      </c>
      <c r="CA205" s="114">
        <v>0</v>
      </c>
      <c r="CB205" s="114">
        <v>0</v>
      </c>
      <c r="CC205" s="114">
        <v>0</v>
      </c>
      <c r="CD205" s="114">
        <v>0</v>
      </c>
      <c r="CE205" s="114">
        <v>0</v>
      </c>
      <c r="CF205" s="114">
        <v>0</v>
      </c>
      <c r="CG205" s="114">
        <v>0</v>
      </c>
      <c r="CH205" s="114">
        <v>0</v>
      </c>
      <c r="CI205" s="114">
        <v>0</v>
      </c>
      <c r="CJ205" s="114">
        <v>0</v>
      </c>
      <c r="CK205" s="114">
        <v>0</v>
      </c>
      <c r="CL205" s="114">
        <v>0</v>
      </c>
      <c r="CM205" s="114">
        <v>0</v>
      </c>
    </row>
    <row r="206" spans="2:91" ht="14.25" customHeight="1" x14ac:dyDescent="0.3">
      <c r="C206" s="75" t="s">
        <v>79</v>
      </c>
      <c r="D206" s="85" t="s">
        <v>30</v>
      </c>
      <c r="E206" s="24">
        <v>25132.432511999999</v>
      </c>
      <c r="F206" s="24">
        <v>23362.570878999999</v>
      </c>
      <c r="G206" s="24">
        <v>21592.709246999999</v>
      </c>
      <c r="H206" s="24">
        <v>19822.847614999999</v>
      </c>
      <c r="I206" s="24">
        <v>21107.041234</v>
      </c>
      <c r="J206" s="24">
        <v>22391.234852000001</v>
      </c>
      <c r="K206" s="24">
        <v>23675.428470999999</v>
      </c>
      <c r="L206" s="24">
        <v>24959.622090000001</v>
      </c>
      <c r="M206" s="24">
        <v>26449.033987999999</v>
      </c>
      <c r="N206" s="24">
        <v>27938.445885000001</v>
      </c>
      <c r="O206" s="24">
        <v>29427.857782999999</v>
      </c>
      <c r="P206" s="24">
        <v>30917.269680000001</v>
      </c>
      <c r="Q206" s="24">
        <v>33188.626120000001</v>
      </c>
      <c r="R206" s="24">
        <v>35459.982559999997</v>
      </c>
      <c r="S206" s="24">
        <v>37731.339</v>
      </c>
      <c r="T206" s="24">
        <v>40002.695440000003</v>
      </c>
      <c r="U206" s="24">
        <v>41541.10282</v>
      </c>
      <c r="V206" s="24">
        <v>43079.510199999997</v>
      </c>
      <c r="W206" s="24">
        <v>44617.917580000001</v>
      </c>
      <c r="X206" s="24">
        <v>46156.324959999998</v>
      </c>
      <c r="Y206" s="24">
        <v>46472.402159999998</v>
      </c>
      <c r="Z206" s="24">
        <v>46788.479359999998</v>
      </c>
      <c r="AA206" s="24">
        <v>47104.556559999997</v>
      </c>
      <c r="AB206" s="24">
        <v>47420.633759999997</v>
      </c>
      <c r="AC206" s="24">
        <v>41372.94571</v>
      </c>
      <c r="AD206" s="24">
        <v>39378.727534999998</v>
      </c>
      <c r="AE206" s="24">
        <v>34871.641299000003</v>
      </c>
      <c r="AF206" s="24">
        <v>28345.805731</v>
      </c>
      <c r="AG206" s="24">
        <v>28403.371709999999</v>
      </c>
      <c r="AH206" s="24">
        <v>31664.774313000002</v>
      </c>
      <c r="AI206" s="24">
        <v>35328.721626999999</v>
      </c>
      <c r="AJ206" s="24">
        <v>36470.979712</v>
      </c>
      <c r="AK206" s="24">
        <v>34880.760277000001</v>
      </c>
      <c r="AL206" s="24">
        <v>32338.334683000001</v>
      </c>
      <c r="AM206" s="24">
        <v>33321.183026999999</v>
      </c>
      <c r="AN206" s="24">
        <v>36560.844736999999</v>
      </c>
      <c r="AO206" s="24">
        <v>34616.080786999999</v>
      </c>
      <c r="AP206" s="24">
        <v>31738.698862000001</v>
      </c>
      <c r="AQ206" s="24">
        <v>30066.293282999999</v>
      </c>
      <c r="AR206" s="24">
        <v>33529.650281000002</v>
      </c>
      <c r="AS206" s="24">
        <v>37565.962489999998</v>
      </c>
      <c r="AT206" s="24">
        <v>37740.797515999999</v>
      </c>
      <c r="AU206" s="24">
        <v>36410.908931999998</v>
      </c>
      <c r="AV206" s="24">
        <v>20871.697733000001</v>
      </c>
      <c r="AW206" s="24">
        <v>21983.978286000001</v>
      </c>
      <c r="AX206" s="24">
        <v>22150.021191</v>
      </c>
      <c r="AY206" s="24">
        <v>24187.878583999998</v>
      </c>
      <c r="AZ206" s="24">
        <v>26292.590424000002</v>
      </c>
      <c r="BA206" s="24">
        <v>26860.492730999998</v>
      </c>
      <c r="BB206" s="24">
        <v>28295.732814999999</v>
      </c>
      <c r="BC206" s="24">
        <v>27124.784408</v>
      </c>
      <c r="BD206" s="24">
        <v>28732.085349000001</v>
      </c>
      <c r="BE206" s="24">
        <v>28648.479381000001</v>
      </c>
      <c r="BF206" s="24">
        <v>28340.751692999998</v>
      </c>
      <c r="BG206" s="24">
        <v>27041.686828999998</v>
      </c>
      <c r="BH206" s="24">
        <v>27155.744166</v>
      </c>
      <c r="BI206" s="24">
        <v>26747.841346000001</v>
      </c>
      <c r="BJ206" s="24">
        <v>27253.458587000001</v>
      </c>
      <c r="BK206" s="24">
        <v>28370.066309000002</v>
      </c>
      <c r="BL206" s="24">
        <v>29364.353277999999</v>
      </c>
      <c r="BM206" s="24">
        <v>30356.649237000001</v>
      </c>
      <c r="BN206" s="24">
        <v>29763.191495999999</v>
      </c>
      <c r="BO206" s="24">
        <v>31051.497556999999</v>
      </c>
      <c r="BP206" s="24">
        <v>31550.722765999999</v>
      </c>
      <c r="BQ206" s="24">
        <v>30355.010320000001</v>
      </c>
      <c r="BR206" s="24">
        <v>30837.750687</v>
      </c>
      <c r="BS206" s="24">
        <v>27693.175039999998</v>
      </c>
      <c r="BT206" s="24">
        <v>24192.400657999999</v>
      </c>
      <c r="BU206" s="24">
        <v>25899.759565</v>
      </c>
      <c r="BV206" s="24">
        <v>25279.214956</v>
      </c>
      <c r="BW206" s="24">
        <v>26166.111407</v>
      </c>
      <c r="BX206" s="24">
        <v>27206.383444999999</v>
      </c>
      <c r="BY206" s="24" t="s">
        <v>203</v>
      </c>
      <c r="BZ206" s="24" t="s">
        <v>203</v>
      </c>
      <c r="CA206" s="24">
        <v>24789.018968</v>
      </c>
      <c r="CB206" s="24">
        <v>28419.388387999999</v>
      </c>
      <c r="CC206" s="24">
        <v>31919.610423999999</v>
      </c>
      <c r="CD206" s="24">
        <v>34795.403172999999</v>
      </c>
      <c r="CE206" s="24">
        <v>34602.338813000002</v>
      </c>
      <c r="CF206" s="24">
        <v>36122.309157999996</v>
      </c>
      <c r="CG206" s="24">
        <v>35798.785363000003</v>
      </c>
      <c r="CH206" s="24">
        <v>31152.651408000002</v>
      </c>
      <c r="CI206" s="24">
        <v>28862.451197999999</v>
      </c>
      <c r="CJ206" s="24">
        <v>28826.482765000001</v>
      </c>
      <c r="CK206" s="24">
        <v>29753.393788000001</v>
      </c>
      <c r="CL206" s="24">
        <v>29857.029944000002</v>
      </c>
      <c r="CM206" s="24">
        <v>30499.962901999999</v>
      </c>
    </row>
    <row r="207" spans="2:91" ht="14.25" customHeight="1" x14ac:dyDescent="0.3">
      <c r="C207" s="60" t="s">
        <v>80</v>
      </c>
      <c r="D207" s="60" t="s">
        <v>216</v>
      </c>
      <c r="E207" s="114">
        <v>25045.412012000001</v>
      </c>
      <c r="F207" s="114">
        <v>23268.529879000002</v>
      </c>
      <c r="G207" s="114">
        <v>21491.647746999999</v>
      </c>
      <c r="H207" s="114">
        <v>19714.765615</v>
      </c>
      <c r="I207" s="114">
        <v>20991.951484000001</v>
      </c>
      <c r="J207" s="114">
        <v>22269.137352000002</v>
      </c>
      <c r="K207" s="114">
        <v>23546.323220999999</v>
      </c>
      <c r="L207" s="114">
        <v>24823.50909</v>
      </c>
      <c r="M207" s="114">
        <v>26308.707738000001</v>
      </c>
      <c r="N207" s="114">
        <v>27793.906384999998</v>
      </c>
      <c r="O207" s="114">
        <v>29279.105033</v>
      </c>
      <c r="P207" s="114">
        <v>30764.303680000001</v>
      </c>
      <c r="Q207" s="114">
        <v>33026.012119999999</v>
      </c>
      <c r="R207" s="114">
        <v>35287.720560000002</v>
      </c>
      <c r="S207" s="114">
        <v>37549.428999999996</v>
      </c>
      <c r="T207" s="114">
        <v>39811.137439999999</v>
      </c>
      <c r="U207" s="114">
        <v>41343.883070000003</v>
      </c>
      <c r="V207" s="114">
        <v>42876.628700000001</v>
      </c>
      <c r="W207" s="114">
        <v>44409.374329999999</v>
      </c>
      <c r="X207" s="114">
        <v>45942.119960000004</v>
      </c>
      <c r="Y207" s="114">
        <v>46254.326410000001</v>
      </c>
      <c r="Z207" s="114">
        <v>46566.532859999999</v>
      </c>
      <c r="AA207" s="114">
        <v>46878.739309999997</v>
      </c>
      <c r="AB207" s="114">
        <v>47190.945760000002</v>
      </c>
      <c r="AC207" s="114">
        <v>41194.430536</v>
      </c>
      <c r="AD207" s="114">
        <v>39204.911609000002</v>
      </c>
      <c r="AE207" s="114">
        <v>34712.406917</v>
      </c>
      <c r="AF207" s="114">
        <v>28213.952731000001</v>
      </c>
      <c r="AG207" s="114">
        <v>28274.598902000002</v>
      </c>
      <c r="AH207" s="114">
        <v>31520.976996000001</v>
      </c>
      <c r="AI207" s="114">
        <v>35168.332847999998</v>
      </c>
      <c r="AJ207" s="114">
        <v>36301.979712</v>
      </c>
      <c r="AK207" s="114">
        <v>34314.281103000001</v>
      </c>
      <c r="AL207" s="114">
        <v>31814.417308</v>
      </c>
      <c r="AM207" s="114">
        <v>32780.088126000002</v>
      </c>
      <c r="AN207" s="114">
        <v>35963.844736999999</v>
      </c>
      <c r="AO207" s="114">
        <v>33193.238562999999</v>
      </c>
      <c r="AP207" s="114">
        <v>30460.746379</v>
      </c>
      <c r="AQ207" s="114">
        <v>28872.402726</v>
      </c>
      <c r="AR207" s="114">
        <v>32134.650280999998</v>
      </c>
      <c r="AS207" s="114">
        <v>36886.051044</v>
      </c>
      <c r="AT207" s="114">
        <v>37037.288292999998</v>
      </c>
      <c r="AU207" s="114">
        <v>35682.468601</v>
      </c>
      <c r="AV207" s="114">
        <v>20256.673389</v>
      </c>
      <c r="AW207" s="114">
        <v>21275.409932999999</v>
      </c>
      <c r="AX207" s="114">
        <v>21446.663891</v>
      </c>
      <c r="AY207" s="114">
        <v>23506.900051000001</v>
      </c>
      <c r="AZ207" s="114">
        <v>25601.706656999999</v>
      </c>
      <c r="BA207" s="114">
        <v>26168.531735</v>
      </c>
      <c r="BB207" s="114">
        <v>27664.356878999999</v>
      </c>
      <c r="BC207" s="114">
        <v>27068.789073</v>
      </c>
      <c r="BD207" s="114">
        <v>28087.753316999999</v>
      </c>
      <c r="BE207" s="114">
        <v>27972.228926</v>
      </c>
      <c r="BF207" s="114">
        <v>27628.472091</v>
      </c>
      <c r="BG207" s="114">
        <v>26546.934372</v>
      </c>
      <c r="BH207" s="114">
        <v>26548.852455</v>
      </c>
      <c r="BI207" s="114">
        <v>26227.125951000002</v>
      </c>
      <c r="BJ207" s="114">
        <v>26750.744508</v>
      </c>
      <c r="BK207" s="114">
        <v>27874.635324999999</v>
      </c>
      <c r="BL207" s="114">
        <v>28889.125974999999</v>
      </c>
      <c r="BM207" s="114">
        <v>29883.148903000001</v>
      </c>
      <c r="BN207" s="114">
        <v>29248.756201</v>
      </c>
      <c r="BO207" s="114">
        <v>30494.037049999999</v>
      </c>
      <c r="BP207" s="114">
        <v>31032.441148000002</v>
      </c>
      <c r="BQ207" s="114">
        <v>29816.363226000001</v>
      </c>
      <c r="BR207" s="114">
        <v>30223.524651</v>
      </c>
      <c r="BS207" s="114">
        <v>27067.005111999999</v>
      </c>
      <c r="BT207" s="114">
        <v>23549.02203</v>
      </c>
      <c r="BU207" s="114">
        <v>25184.275464999999</v>
      </c>
      <c r="BV207" s="114">
        <v>24576.030337</v>
      </c>
      <c r="BW207" s="114">
        <v>25393.029084000002</v>
      </c>
      <c r="BX207" s="114">
        <v>26385.424695999998</v>
      </c>
      <c r="BY207" s="114" t="s">
        <v>203</v>
      </c>
      <c r="BZ207" s="114" t="s">
        <v>203</v>
      </c>
      <c r="CA207" s="114">
        <v>23642.018968</v>
      </c>
      <c r="CB207" s="114">
        <v>27209.388387999999</v>
      </c>
      <c r="CC207" s="114">
        <v>30646.610423999999</v>
      </c>
      <c r="CD207" s="114">
        <v>33504.403172999999</v>
      </c>
      <c r="CE207" s="114">
        <v>33291.338813000002</v>
      </c>
      <c r="CF207" s="114">
        <v>34749.309157999996</v>
      </c>
      <c r="CG207" s="114">
        <v>34307.785363000003</v>
      </c>
      <c r="CH207" s="114">
        <v>29684.651408000002</v>
      </c>
      <c r="CI207" s="114">
        <v>27472.451197999999</v>
      </c>
      <c r="CJ207" s="114">
        <v>27445.482765000001</v>
      </c>
      <c r="CK207" s="114" t="s">
        <v>203</v>
      </c>
      <c r="CL207" s="114">
        <v>28438.029944000002</v>
      </c>
      <c r="CM207" s="114" t="s">
        <v>203</v>
      </c>
    </row>
    <row r="208" spans="2:91" ht="14.25" customHeight="1" x14ac:dyDescent="0.3">
      <c r="C208" s="60" t="s">
        <v>81</v>
      </c>
      <c r="D208" s="60" t="s">
        <v>217</v>
      </c>
      <c r="E208" s="114">
        <v>87.020499999999998</v>
      </c>
      <c r="F208" s="114">
        <v>94.040999999999997</v>
      </c>
      <c r="G208" s="114">
        <v>101.0615</v>
      </c>
      <c r="H208" s="114">
        <v>108.08199999999999</v>
      </c>
      <c r="I208" s="114">
        <v>115.08975</v>
      </c>
      <c r="J208" s="114">
        <v>122.0975</v>
      </c>
      <c r="K208" s="114">
        <v>129.10525000000001</v>
      </c>
      <c r="L208" s="114">
        <v>136.113</v>
      </c>
      <c r="M208" s="114">
        <v>140.32624999999999</v>
      </c>
      <c r="N208" s="114">
        <v>144.5395</v>
      </c>
      <c r="O208" s="114">
        <v>148.75274999999999</v>
      </c>
      <c r="P208" s="114">
        <v>152.96600000000001</v>
      </c>
      <c r="Q208" s="114">
        <v>162.614</v>
      </c>
      <c r="R208" s="114">
        <v>172.262</v>
      </c>
      <c r="S208" s="114">
        <v>181.91</v>
      </c>
      <c r="T208" s="114">
        <v>191.55799999999999</v>
      </c>
      <c r="U208" s="114">
        <v>197.21975</v>
      </c>
      <c r="V208" s="114">
        <v>202.88149999999999</v>
      </c>
      <c r="W208" s="114">
        <v>208.54325</v>
      </c>
      <c r="X208" s="114">
        <v>214.20500000000001</v>
      </c>
      <c r="Y208" s="114">
        <v>218.07575</v>
      </c>
      <c r="Z208" s="114">
        <v>221.94649999999999</v>
      </c>
      <c r="AA208" s="114">
        <v>225.81725</v>
      </c>
      <c r="AB208" s="114">
        <v>229.68799999999999</v>
      </c>
      <c r="AC208" s="114">
        <v>178.515174</v>
      </c>
      <c r="AD208" s="114">
        <v>173.81592599999999</v>
      </c>
      <c r="AE208" s="114">
        <v>159.23438200000001</v>
      </c>
      <c r="AF208" s="114">
        <v>131.85300000000001</v>
      </c>
      <c r="AG208" s="114">
        <v>128.772807</v>
      </c>
      <c r="AH208" s="114">
        <v>143.79731699999999</v>
      </c>
      <c r="AI208" s="114">
        <v>160.388779</v>
      </c>
      <c r="AJ208" s="114">
        <v>169</v>
      </c>
      <c r="AK208" s="114">
        <v>566.47917399999994</v>
      </c>
      <c r="AL208" s="114">
        <v>523.91737499999999</v>
      </c>
      <c r="AM208" s="114">
        <v>541.09490100000005</v>
      </c>
      <c r="AN208" s="114">
        <v>597</v>
      </c>
      <c r="AO208" s="114">
        <v>1422.8422250000001</v>
      </c>
      <c r="AP208" s="114">
        <v>1277.952483</v>
      </c>
      <c r="AQ208" s="114">
        <v>1193.8905569999999</v>
      </c>
      <c r="AR208" s="114">
        <v>1395</v>
      </c>
      <c r="AS208" s="114">
        <v>679.91144599999996</v>
      </c>
      <c r="AT208" s="114">
        <v>703.50922300000002</v>
      </c>
      <c r="AU208" s="114">
        <v>728.44033100000001</v>
      </c>
      <c r="AV208" s="114">
        <v>615.02434400000004</v>
      </c>
      <c r="AW208" s="114">
        <v>708.568353</v>
      </c>
      <c r="AX208" s="114">
        <v>703.35730000000001</v>
      </c>
      <c r="AY208" s="114">
        <v>680.97853299999997</v>
      </c>
      <c r="AZ208" s="114">
        <v>690.88376700000003</v>
      </c>
      <c r="BA208" s="114">
        <v>691.96099600000002</v>
      </c>
      <c r="BB208" s="114">
        <v>631.37593600000002</v>
      </c>
      <c r="BC208" s="114">
        <v>55.995334999999997</v>
      </c>
      <c r="BD208" s="114">
        <v>644.33203200000003</v>
      </c>
      <c r="BE208" s="114">
        <v>676.25045499999999</v>
      </c>
      <c r="BF208" s="114">
        <v>712.27960199999995</v>
      </c>
      <c r="BG208" s="114">
        <v>494.75245699999999</v>
      </c>
      <c r="BH208" s="114">
        <v>606.89171099999999</v>
      </c>
      <c r="BI208" s="114">
        <v>520.71539499999994</v>
      </c>
      <c r="BJ208" s="114">
        <v>502.71407900000003</v>
      </c>
      <c r="BK208" s="114">
        <v>495.43098400000002</v>
      </c>
      <c r="BL208" s="114">
        <v>475.22730300000001</v>
      </c>
      <c r="BM208" s="114">
        <v>473.50033400000001</v>
      </c>
      <c r="BN208" s="114">
        <v>514.435295</v>
      </c>
      <c r="BO208" s="114">
        <v>557.46050700000001</v>
      </c>
      <c r="BP208" s="114">
        <v>518.28161799999998</v>
      </c>
      <c r="BQ208" s="114">
        <v>538.64709400000004</v>
      </c>
      <c r="BR208" s="114">
        <v>614.22603600000002</v>
      </c>
      <c r="BS208" s="114">
        <v>626.16992800000003</v>
      </c>
      <c r="BT208" s="114">
        <v>643.37862800000005</v>
      </c>
      <c r="BU208" s="114">
        <v>715.48410000000001</v>
      </c>
      <c r="BV208" s="114">
        <v>703.184619</v>
      </c>
      <c r="BW208" s="114">
        <v>773.08232299999997</v>
      </c>
      <c r="BX208" s="114">
        <v>820.95874900000001</v>
      </c>
      <c r="BY208" s="114">
        <v>1056</v>
      </c>
      <c r="BZ208" s="114">
        <v>1052</v>
      </c>
      <c r="CA208" s="114">
        <v>1147</v>
      </c>
      <c r="CB208" s="114">
        <v>1210</v>
      </c>
      <c r="CC208" s="114">
        <v>1273</v>
      </c>
      <c r="CD208" s="114">
        <v>1291</v>
      </c>
      <c r="CE208" s="114">
        <v>1311</v>
      </c>
      <c r="CF208" s="114">
        <v>1373</v>
      </c>
      <c r="CG208" s="114">
        <v>1491</v>
      </c>
      <c r="CH208" s="114">
        <v>1468</v>
      </c>
      <c r="CI208" s="114">
        <v>1390</v>
      </c>
      <c r="CJ208" s="114">
        <v>1381</v>
      </c>
      <c r="CK208" s="114" t="s">
        <v>203</v>
      </c>
      <c r="CL208" s="114" t="s">
        <v>203</v>
      </c>
      <c r="CM208" s="114" t="s">
        <v>203</v>
      </c>
    </row>
    <row r="209" spans="2:91" ht="14.25" customHeight="1" x14ac:dyDescent="0.3">
      <c r="C209" s="60" t="s">
        <v>82</v>
      </c>
      <c r="D209" s="60" t="s">
        <v>218</v>
      </c>
      <c r="E209" s="114">
        <v>0</v>
      </c>
      <c r="F209" s="114">
        <v>0</v>
      </c>
      <c r="G209" s="114">
        <v>0</v>
      </c>
      <c r="H209" s="114">
        <v>0</v>
      </c>
      <c r="I209" s="114">
        <v>0</v>
      </c>
      <c r="J209" s="114">
        <v>0</v>
      </c>
      <c r="K209" s="114">
        <v>0</v>
      </c>
      <c r="L209" s="114">
        <v>0</v>
      </c>
      <c r="M209" s="114">
        <v>0</v>
      </c>
      <c r="N209" s="114">
        <v>0</v>
      </c>
      <c r="O209" s="114">
        <v>0</v>
      </c>
      <c r="P209" s="114">
        <v>0</v>
      </c>
      <c r="Q209" s="114">
        <v>0</v>
      </c>
      <c r="R209" s="114">
        <v>0</v>
      </c>
      <c r="S209" s="114">
        <v>0</v>
      </c>
      <c r="T209" s="114">
        <v>0</v>
      </c>
      <c r="U209" s="114">
        <v>0</v>
      </c>
      <c r="V209" s="114">
        <v>0</v>
      </c>
      <c r="W209" s="114">
        <v>0</v>
      </c>
      <c r="X209" s="114">
        <v>0</v>
      </c>
      <c r="Y209" s="114">
        <v>0</v>
      </c>
      <c r="Z209" s="114">
        <v>0</v>
      </c>
      <c r="AA209" s="114">
        <v>0</v>
      </c>
      <c r="AB209" s="114">
        <v>0</v>
      </c>
      <c r="AC209" s="114">
        <v>0</v>
      </c>
      <c r="AD209" s="114">
        <v>0</v>
      </c>
      <c r="AE209" s="114">
        <v>0</v>
      </c>
      <c r="AF209" s="114">
        <v>0</v>
      </c>
      <c r="AG209" s="114">
        <v>0</v>
      </c>
      <c r="AH209" s="114">
        <v>0</v>
      </c>
      <c r="AI209" s="114">
        <v>0</v>
      </c>
      <c r="AJ209" s="114">
        <v>0</v>
      </c>
      <c r="AK209" s="114">
        <v>0</v>
      </c>
      <c r="AL209" s="114">
        <v>0</v>
      </c>
      <c r="AM209" s="114">
        <v>0</v>
      </c>
      <c r="AN209" s="114">
        <v>0</v>
      </c>
      <c r="AO209" s="114">
        <v>0</v>
      </c>
      <c r="AP209" s="114">
        <v>0</v>
      </c>
      <c r="AQ209" s="114">
        <v>0</v>
      </c>
      <c r="AR209" s="114">
        <v>0</v>
      </c>
      <c r="AS209" s="114">
        <v>0</v>
      </c>
      <c r="AT209" s="114">
        <v>0</v>
      </c>
      <c r="AU209" s="114">
        <v>0</v>
      </c>
      <c r="AV209" s="114">
        <v>0</v>
      </c>
      <c r="AW209" s="114">
        <v>0</v>
      </c>
      <c r="AX209" s="114">
        <v>0</v>
      </c>
      <c r="AY209" s="114">
        <v>0</v>
      </c>
      <c r="AZ209" s="114">
        <v>0</v>
      </c>
      <c r="BA209" s="114">
        <v>0</v>
      </c>
      <c r="BB209" s="114">
        <v>0</v>
      </c>
      <c r="BC209" s="114">
        <v>0</v>
      </c>
      <c r="BD209" s="114">
        <v>0</v>
      </c>
      <c r="BE209" s="114">
        <v>0</v>
      </c>
      <c r="BF209" s="114">
        <v>0</v>
      </c>
      <c r="BG209" s="114">
        <v>0</v>
      </c>
      <c r="BH209" s="114">
        <v>0</v>
      </c>
      <c r="BI209" s="114">
        <v>0</v>
      </c>
      <c r="BJ209" s="114">
        <v>0</v>
      </c>
      <c r="BK209" s="114">
        <v>0</v>
      </c>
      <c r="BL209" s="114">
        <v>0</v>
      </c>
      <c r="BM209" s="114">
        <v>0</v>
      </c>
      <c r="BN209" s="114">
        <v>0</v>
      </c>
      <c r="BO209" s="114">
        <v>0</v>
      </c>
      <c r="BP209" s="114">
        <v>0</v>
      </c>
      <c r="BQ209" s="114">
        <v>0</v>
      </c>
      <c r="BR209" s="114">
        <v>0</v>
      </c>
      <c r="BS209" s="114">
        <v>0</v>
      </c>
      <c r="BT209" s="114">
        <v>0</v>
      </c>
      <c r="BU209" s="114">
        <v>0</v>
      </c>
      <c r="BV209" s="114">
        <v>0</v>
      </c>
      <c r="BW209" s="114">
        <v>0</v>
      </c>
      <c r="BX209" s="114">
        <v>0</v>
      </c>
      <c r="BY209" s="114">
        <v>0</v>
      </c>
      <c r="BZ209" s="114">
        <v>0</v>
      </c>
      <c r="CA209" s="114">
        <v>0</v>
      </c>
      <c r="CB209" s="114">
        <v>0</v>
      </c>
      <c r="CC209" s="114">
        <v>0</v>
      </c>
      <c r="CD209" s="114">
        <v>0</v>
      </c>
      <c r="CE209" s="114">
        <v>0</v>
      </c>
      <c r="CF209" s="114">
        <v>0</v>
      </c>
      <c r="CG209" s="114">
        <v>0</v>
      </c>
      <c r="CH209" s="114">
        <v>0</v>
      </c>
      <c r="CI209" s="114">
        <v>0</v>
      </c>
      <c r="CJ209" s="114">
        <v>0</v>
      </c>
      <c r="CK209" s="114" t="s">
        <v>203</v>
      </c>
      <c r="CL209" s="114" t="s">
        <v>203</v>
      </c>
      <c r="CM209" s="114">
        <v>0</v>
      </c>
    </row>
    <row r="210" spans="2:91" ht="14.25" customHeight="1" x14ac:dyDescent="0.3">
      <c r="C210" s="75" t="s">
        <v>83</v>
      </c>
      <c r="D210" s="85" t="s">
        <v>219</v>
      </c>
      <c r="E210" s="24" t="s">
        <v>203</v>
      </c>
      <c r="F210" s="24" t="s">
        <v>203</v>
      </c>
      <c r="G210" s="24" t="s">
        <v>203</v>
      </c>
      <c r="H210" s="24" t="s">
        <v>203</v>
      </c>
      <c r="I210" s="24" t="s">
        <v>203</v>
      </c>
      <c r="J210" s="24" t="s">
        <v>203</v>
      </c>
      <c r="K210" s="24" t="s">
        <v>203</v>
      </c>
      <c r="L210" s="24" t="s">
        <v>203</v>
      </c>
      <c r="M210" s="24" t="s">
        <v>203</v>
      </c>
      <c r="N210" s="24" t="s">
        <v>203</v>
      </c>
      <c r="O210" s="24" t="s">
        <v>203</v>
      </c>
      <c r="P210" s="24" t="s">
        <v>203</v>
      </c>
      <c r="Q210" s="24" t="s">
        <v>203</v>
      </c>
      <c r="R210" s="24" t="s">
        <v>203</v>
      </c>
      <c r="S210" s="24" t="s">
        <v>203</v>
      </c>
      <c r="T210" s="24" t="s">
        <v>203</v>
      </c>
      <c r="U210" s="24" t="s">
        <v>203</v>
      </c>
      <c r="V210" s="24" t="s">
        <v>203</v>
      </c>
      <c r="W210" s="24" t="s">
        <v>203</v>
      </c>
      <c r="X210" s="24" t="s">
        <v>203</v>
      </c>
      <c r="Y210" s="24" t="s">
        <v>203</v>
      </c>
      <c r="Z210" s="24" t="s">
        <v>203</v>
      </c>
      <c r="AA210" s="24" t="s">
        <v>203</v>
      </c>
      <c r="AB210" s="24" t="s">
        <v>203</v>
      </c>
      <c r="AC210" s="24" t="s">
        <v>203</v>
      </c>
      <c r="AD210" s="24" t="s">
        <v>203</v>
      </c>
      <c r="AE210" s="24" t="s">
        <v>203</v>
      </c>
      <c r="AF210" s="24" t="s">
        <v>203</v>
      </c>
      <c r="AG210" s="24" t="s">
        <v>203</v>
      </c>
      <c r="AH210" s="24" t="s">
        <v>203</v>
      </c>
      <c r="AI210" s="24" t="s">
        <v>203</v>
      </c>
      <c r="AJ210" s="24" t="s">
        <v>203</v>
      </c>
      <c r="AK210" s="24" t="s">
        <v>203</v>
      </c>
      <c r="AL210" s="24" t="s">
        <v>203</v>
      </c>
      <c r="AM210" s="24" t="s">
        <v>203</v>
      </c>
      <c r="AN210" s="24" t="s">
        <v>203</v>
      </c>
      <c r="AO210" s="24" t="s">
        <v>203</v>
      </c>
      <c r="AP210" s="24" t="s">
        <v>203</v>
      </c>
      <c r="AQ210" s="24" t="s">
        <v>203</v>
      </c>
      <c r="AR210" s="24" t="s">
        <v>203</v>
      </c>
      <c r="AS210" s="24" t="s">
        <v>203</v>
      </c>
      <c r="AT210" s="24" t="s">
        <v>203</v>
      </c>
      <c r="AU210" s="24" t="s">
        <v>203</v>
      </c>
      <c r="AV210" s="24" t="s">
        <v>203</v>
      </c>
      <c r="AW210" s="24" t="s">
        <v>203</v>
      </c>
      <c r="AX210" s="24" t="s">
        <v>203</v>
      </c>
      <c r="AY210" s="24" t="s">
        <v>203</v>
      </c>
      <c r="AZ210" s="24" t="s">
        <v>203</v>
      </c>
      <c r="BA210" s="24" t="s">
        <v>203</v>
      </c>
      <c r="BB210" s="24" t="s">
        <v>203</v>
      </c>
      <c r="BC210" s="24" t="s">
        <v>203</v>
      </c>
      <c r="BD210" s="24" t="s">
        <v>203</v>
      </c>
      <c r="BE210" s="24" t="s">
        <v>203</v>
      </c>
      <c r="BF210" s="24" t="s">
        <v>203</v>
      </c>
      <c r="BG210" s="24" t="s">
        <v>203</v>
      </c>
      <c r="BH210" s="24" t="s">
        <v>203</v>
      </c>
      <c r="BI210" s="24" t="s">
        <v>203</v>
      </c>
      <c r="BJ210" s="24" t="s">
        <v>203</v>
      </c>
      <c r="BK210" s="24" t="s">
        <v>203</v>
      </c>
      <c r="BL210" s="24" t="s">
        <v>203</v>
      </c>
      <c r="BM210" s="24" t="s">
        <v>203</v>
      </c>
      <c r="BN210" s="24" t="s">
        <v>203</v>
      </c>
      <c r="BO210" s="24" t="s">
        <v>203</v>
      </c>
      <c r="BP210" s="24" t="s">
        <v>203</v>
      </c>
      <c r="BQ210" s="24" t="s">
        <v>203</v>
      </c>
      <c r="BR210" s="24" t="s">
        <v>203</v>
      </c>
      <c r="BS210" s="24" t="s">
        <v>203</v>
      </c>
      <c r="BT210" s="24" t="s">
        <v>203</v>
      </c>
      <c r="BU210" s="24" t="s">
        <v>203</v>
      </c>
      <c r="BV210" s="24" t="s">
        <v>203</v>
      </c>
      <c r="BW210" s="24" t="s">
        <v>203</v>
      </c>
      <c r="BX210" s="24" t="s">
        <v>203</v>
      </c>
      <c r="BY210" s="24">
        <v>18513.753897999999</v>
      </c>
      <c r="BZ210" s="24">
        <v>19086.08628</v>
      </c>
      <c r="CA210" s="24">
        <v>19470.630684</v>
      </c>
      <c r="CB210" s="24">
        <v>19581.523775000001</v>
      </c>
      <c r="CC210" s="24">
        <v>17072.325800999901</v>
      </c>
      <c r="CD210" s="24">
        <v>16760.351122</v>
      </c>
      <c r="CE210" s="24" t="s">
        <v>203</v>
      </c>
      <c r="CF210" s="24" t="s">
        <v>203</v>
      </c>
      <c r="CG210" s="24" t="s">
        <v>203</v>
      </c>
      <c r="CH210" s="24">
        <v>14199.57625</v>
      </c>
      <c r="CI210" s="24" t="s">
        <v>203</v>
      </c>
      <c r="CJ210" s="24" t="s">
        <v>203</v>
      </c>
      <c r="CK210" s="24" t="s">
        <v>203</v>
      </c>
      <c r="CL210" s="24" t="s">
        <v>203</v>
      </c>
      <c r="CM210" s="24" t="s">
        <v>203</v>
      </c>
    </row>
    <row r="211" spans="2:91" ht="14.25" customHeight="1" x14ac:dyDescent="0.3">
      <c r="C211" s="60" t="s">
        <v>84</v>
      </c>
      <c r="D211" s="60" t="s">
        <v>220</v>
      </c>
      <c r="E211" s="114" t="s">
        <v>203</v>
      </c>
      <c r="F211" s="114" t="s">
        <v>203</v>
      </c>
      <c r="G211" s="114" t="s">
        <v>203</v>
      </c>
      <c r="H211" s="114" t="s">
        <v>203</v>
      </c>
      <c r="I211" s="114" t="s">
        <v>203</v>
      </c>
      <c r="J211" s="114" t="s">
        <v>203</v>
      </c>
      <c r="K211" s="114" t="s">
        <v>203</v>
      </c>
      <c r="L211" s="114" t="s">
        <v>203</v>
      </c>
      <c r="M211" s="114" t="s">
        <v>203</v>
      </c>
      <c r="N211" s="114" t="s">
        <v>203</v>
      </c>
      <c r="O211" s="114" t="s">
        <v>203</v>
      </c>
      <c r="P211" s="114" t="s">
        <v>203</v>
      </c>
      <c r="Q211" s="114" t="s">
        <v>203</v>
      </c>
      <c r="R211" s="114" t="s">
        <v>203</v>
      </c>
      <c r="S211" s="114" t="s">
        <v>203</v>
      </c>
      <c r="T211" s="114" t="s">
        <v>203</v>
      </c>
      <c r="U211" s="114" t="s">
        <v>203</v>
      </c>
      <c r="V211" s="114" t="s">
        <v>203</v>
      </c>
      <c r="W211" s="114" t="s">
        <v>203</v>
      </c>
      <c r="X211" s="114" t="s">
        <v>203</v>
      </c>
      <c r="Y211" s="114" t="s">
        <v>203</v>
      </c>
      <c r="Z211" s="114" t="s">
        <v>203</v>
      </c>
      <c r="AA211" s="114" t="s">
        <v>203</v>
      </c>
      <c r="AB211" s="114" t="s">
        <v>203</v>
      </c>
      <c r="AC211" s="114" t="s">
        <v>203</v>
      </c>
      <c r="AD211" s="114" t="s">
        <v>203</v>
      </c>
      <c r="AE211" s="114" t="s">
        <v>203</v>
      </c>
      <c r="AF211" s="114" t="s">
        <v>203</v>
      </c>
      <c r="AG211" s="114" t="s">
        <v>203</v>
      </c>
      <c r="AH211" s="114" t="s">
        <v>203</v>
      </c>
      <c r="AI211" s="114" t="s">
        <v>203</v>
      </c>
      <c r="AJ211" s="114" t="s">
        <v>203</v>
      </c>
      <c r="AK211" s="114" t="s">
        <v>203</v>
      </c>
      <c r="AL211" s="114" t="s">
        <v>203</v>
      </c>
      <c r="AM211" s="114" t="s">
        <v>203</v>
      </c>
      <c r="AN211" s="114" t="s">
        <v>203</v>
      </c>
      <c r="AO211" s="114" t="s">
        <v>203</v>
      </c>
      <c r="AP211" s="114" t="s">
        <v>203</v>
      </c>
      <c r="AQ211" s="114" t="s">
        <v>203</v>
      </c>
      <c r="AR211" s="114" t="s">
        <v>203</v>
      </c>
      <c r="AS211" s="114" t="s">
        <v>203</v>
      </c>
      <c r="AT211" s="114" t="s">
        <v>203</v>
      </c>
      <c r="AU211" s="114" t="s">
        <v>203</v>
      </c>
      <c r="AV211" s="114" t="s">
        <v>203</v>
      </c>
      <c r="AW211" s="114" t="s">
        <v>203</v>
      </c>
      <c r="AX211" s="114" t="s">
        <v>203</v>
      </c>
      <c r="AY211" s="114" t="s">
        <v>203</v>
      </c>
      <c r="AZ211" s="114" t="s">
        <v>203</v>
      </c>
      <c r="BA211" s="114" t="s">
        <v>203</v>
      </c>
      <c r="BB211" s="114" t="s">
        <v>203</v>
      </c>
      <c r="BC211" s="114" t="s">
        <v>203</v>
      </c>
      <c r="BD211" s="114" t="s">
        <v>203</v>
      </c>
      <c r="BE211" s="114" t="s">
        <v>203</v>
      </c>
      <c r="BF211" s="114" t="s">
        <v>203</v>
      </c>
      <c r="BG211" s="114" t="s">
        <v>203</v>
      </c>
      <c r="BH211" s="114" t="s">
        <v>203</v>
      </c>
      <c r="BI211" s="114" t="s">
        <v>203</v>
      </c>
      <c r="BJ211" s="114" t="s">
        <v>203</v>
      </c>
      <c r="BK211" s="114" t="s">
        <v>203</v>
      </c>
      <c r="BL211" s="114" t="s">
        <v>203</v>
      </c>
      <c r="BM211" s="114" t="s">
        <v>203</v>
      </c>
      <c r="BN211" s="114" t="s">
        <v>203</v>
      </c>
      <c r="BO211" s="114" t="s">
        <v>203</v>
      </c>
      <c r="BP211" s="114" t="s">
        <v>203</v>
      </c>
      <c r="BQ211" s="114" t="s">
        <v>203</v>
      </c>
      <c r="BR211" s="114" t="s">
        <v>203</v>
      </c>
      <c r="BS211" s="114" t="s">
        <v>203</v>
      </c>
      <c r="BT211" s="114" t="s">
        <v>203</v>
      </c>
      <c r="BU211" s="114" t="s">
        <v>203</v>
      </c>
      <c r="BV211" s="114" t="s">
        <v>203</v>
      </c>
      <c r="BW211" s="114">
        <v>319.19323600000001</v>
      </c>
      <c r="BX211" s="114">
        <v>318.91816799999998</v>
      </c>
      <c r="BY211" s="114">
        <v>275.75389799999999</v>
      </c>
      <c r="BZ211" s="114">
        <v>395.08627999999999</v>
      </c>
      <c r="CA211" s="114">
        <v>375.63068399999997</v>
      </c>
      <c r="CB211" s="114">
        <v>380.523775</v>
      </c>
      <c r="CC211" s="114" t="s">
        <v>203</v>
      </c>
      <c r="CD211" s="114">
        <v>472.35112199999998</v>
      </c>
      <c r="CE211" s="114">
        <v>528.25418500000001</v>
      </c>
      <c r="CF211" s="114">
        <v>596.18159700000001</v>
      </c>
      <c r="CG211" s="114">
        <v>584.59205099999997</v>
      </c>
      <c r="CH211" s="114">
        <v>555.57624999999996</v>
      </c>
      <c r="CI211" s="114">
        <v>504.27941600000003</v>
      </c>
      <c r="CJ211" s="114">
        <v>540.17578300000002</v>
      </c>
      <c r="CK211" s="114">
        <v>567.12797399999999</v>
      </c>
      <c r="CL211" s="114">
        <v>532.40670999999998</v>
      </c>
      <c r="CM211" s="114">
        <v>519.05992100000003</v>
      </c>
    </row>
    <row r="212" spans="2:91" ht="14.25" customHeight="1" x14ac:dyDescent="0.3">
      <c r="C212" s="60" t="s">
        <v>85</v>
      </c>
      <c r="D212" s="60" t="s">
        <v>221</v>
      </c>
      <c r="E212" s="114" t="s">
        <v>203</v>
      </c>
      <c r="F212" s="114" t="s">
        <v>203</v>
      </c>
      <c r="G212" s="114" t="s">
        <v>203</v>
      </c>
      <c r="H212" s="114" t="s">
        <v>203</v>
      </c>
      <c r="I212" s="114" t="s">
        <v>203</v>
      </c>
      <c r="J212" s="114" t="s">
        <v>203</v>
      </c>
      <c r="K212" s="114" t="s">
        <v>203</v>
      </c>
      <c r="L212" s="114" t="s">
        <v>203</v>
      </c>
      <c r="M212" s="114" t="s">
        <v>203</v>
      </c>
      <c r="N212" s="114" t="s">
        <v>203</v>
      </c>
      <c r="O212" s="114" t="s">
        <v>203</v>
      </c>
      <c r="P212" s="114" t="s">
        <v>203</v>
      </c>
      <c r="Q212" s="114" t="s">
        <v>203</v>
      </c>
      <c r="R212" s="114" t="s">
        <v>203</v>
      </c>
      <c r="S212" s="114" t="s">
        <v>203</v>
      </c>
      <c r="T212" s="114" t="s">
        <v>203</v>
      </c>
      <c r="U212" s="114" t="s">
        <v>203</v>
      </c>
      <c r="V212" s="114" t="s">
        <v>203</v>
      </c>
      <c r="W212" s="114" t="s">
        <v>203</v>
      </c>
      <c r="X212" s="114" t="s">
        <v>203</v>
      </c>
      <c r="Y212" s="114" t="s">
        <v>203</v>
      </c>
      <c r="Z212" s="114" t="s">
        <v>203</v>
      </c>
      <c r="AA212" s="114" t="s">
        <v>203</v>
      </c>
      <c r="AB212" s="114" t="s">
        <v>203</v>
      </c>
      <c r="AC212" s="114" t="s">
        <v>203</v>
      </c>
      <c r="AD212" s="114" t="s">
        <v>203</v>
      </c>
      <c r="AE212" s="114" t="s">
        <v>203</v>
      </c>
      <c r="AF212" s="114" t="s">
        <v>203</v>
      </c>
      <c r="AG212" s="114" t="s">
        <v>203</v>
      </c>
      <c r="AH212" s="114" t="s">
        <v>203</v>
      </c>
      <c r="AI212" s="114" t="s">
        <v>203</v>
      </c>
      <c r="AJ212" s="114" t="s">
        <v>203</v>
      </c>
      <c r="AK212" s="114" t="s">
        <v>203</v>
      </c>
      <c r="AL212" s="114" t="s">
        <v>203</v>
      </c>
      <c r="AM212" s="114" t="s">
        <v>203</v>
      </c>
      <c r="AN212" s="114" t="s">
        <v>203</v>
      </c>
      <c r="AO212" s="114" t="s">
        <v>203</v>
      </c>
      <c r="AP212" s="114" t="s">
        <v>203</v>
      </c>
      <c r="AQ212" s="114" t="s">
        <v>203</v>
      </c>
      <c r="AR212" s="114" t="s">
        <v>203</v>
      </c>
      <c r="AS212" s="114" t="s">
        <v>203</v>
      </c>
      <c r="AT212" s="114" t="s">
        <v>203</v>
      </c>
      <c r="AU212" s="114" t="s">
        <v>203</v>
      </c>
      <c r="AV212" s="114" t="s">
        <v>203</v>
      </c>
      <c r="AW212" s="114" t="s">
        <v>203</v>
      </c>
      <c r="AX212" s="114" t="s">
        <v>203</v>
      </c>
      <c r="AY212" s="114" t="s">
        <v>203</v>
      </c>
      <c r="AZ212" s="114" t="s">
        <v>203</v>
      </c>
      <c r="BA212" s="114" t="s">
        <v>203</v>
      </c>
      <c r="BB212" s="114" t="s">
        <v>203</v>
      </c>
      <c r="BC212" s="114" t="s">
        <v>203</v>
      </c>
      <c r="BD212" s="114" t="s">
        <v>203</v>
      </c>
      <c r="BE212" s="114" t="s">
        <v>203</v>
      </c>
      <c r="BF212" s="114" t="s">
        <v>203</v>
      </c>
      <c r="BG212" s="114" t="s">
        <v>203</v>
      </c>
      <c r="BH212" s="114" t="s">
        <v>203</v>
      </c>
      <c r="BI212" s="114" t="s">
        <v>203</v>
      </c>
      <c r="BJ212" s="114" t="s">
        <v>203</v>
      </c>
      <c r="BK212" s="114" t="s">
        <v>203</v>
      </c>
      <c r="BL212" s="114" t="s">
        <v>203</v>
      </c>
      <c r="BM212" s="114" t="s">
        <v>203</v>
      </c>
      <c r="BN212" s="114" t="s">
        <v>203</v>
      </c>
      <c r="BO212" s="114" t="s">
        <v>203</v>
      </c>
      <c r="BP212" s="114" t="s">
        <v>203</v>
      </c>
      <c r="BQ212" s="114" t="s">
        <v>203</v>
      </c>
      <c r="BR212" s="114" t="s">
        <v>203</v>
      </c>
      <c r="BS212" s="114" t="s">
        <v>203</v>
      </c>
      <c r="BT212" s="114" t="s">
        <v>203</v>
      </c>
      <c r="BU212" s="114" t="s">
        <v>203</v>
      </c>
      <c r="BV212" s="114" t="s">
        <v>203</v>
      </c>
      <c r="BW212" s="114" t="s">
        <v>203</v>
      </c>
      <c r="BX212" s="114" t="s">
        <v>203</v>
      </c>
      <c r="BY212" s="114">
        <v>18238</v>
      </c>
      <c r="BZ212" s="114">
        <v>18691</v>
      </c>
      <c r="CA212" s="114">
        <v>19095</v>
      </c>
      <c r="CB212" s="114">
        <v>19201</v>
      </c>
      <c r="CC212" s="114" t="s">
        <v>203</v>
      </c>
      <c r="CD212" s="114">
        <v>16288</v>
      </c>
      <c r="CE212" s="114" t="s">
        <v>203</v>
      </c>
      <c r="CF212" s="114" t="s">
        <v>203</v>
      </c>
      <c r="CG212" s="114" t="s">
        <v>203</v>
      </c>
      <c r="CH212" s="114">
        <v>13644</v>
      </c>
      <c r="CI212" s="114" t="s">
        <v>203</v>
      </c>
      <c r="CJ212" s="114" t="s">
        <v>203</v>
      </c>
      <c r="CK212" s="114" t="s">
        <v>203</v>
      </c>
      <c r="CL212" s="114" t="s">
        <v>203</v>
      </c>
      <c r="CM212" s="114" t="s">
        <v>203</v>
      </c>
    </row>
    <row r="213" spans="2:91" ht="14.25" customHeight="1" x14ac:dyDescent="0.3">
      <c r="C213" s="75" t="s">
        <v>86</v>
      </c>
      <c r="D213" s="85" t="s">
        <v>222</v>
      </c>
      <c r="E213" s="24">
        <v>0</v>
      </c>
      <c r="F213" s="24">
        <v>0</v>
      </c>
      <c r="G213" s="24">
        <v>0</v>
      </c>
      <c r="H213" s="24">
        <v>0</v>
      </c>
      <c r="I213" s="24">
        <v>0</v>
      </c>
      <c r="J213" s="24">
        <v>0</v>
      </c>
      <c r="K213" s="24">
        <v>0</v>
      </c>
      <c r="L213" s="24">
        <v>0</v>
      </c>
      <c r="M213" s="24">
        <v>0</v>
      </c>
      <c r="N213" s="24">
        <v>0</v>
      </c>
      <c r="O213" s="24">
        <v>0</v>
      </c>
      <c r="P213" s="24">
        <v>0</v>
      </c>
      <c r="Q213" s="24">
        <v>0</v>
      </c>
      <c r="R213" s="24">
        <v>0</v>
      </c>
      <c r="S213" s="24">
        <v>0</v>
      </c>
      <c r="T213" s="24">
        <v>0</v>
      </c>
      <c r="U213" s="24">
        <v>0</v>
      </c>
      <c r="V213" s="24">
        <v>0</v>
      </c>
      <c r="W213" s="24">
        <v>0</v>
      </c>
      <c r="X213" s="24">
        <v>0</v>
      </c>
      <c r="Y213" s="24">
        <v>0</v>
      </c>
      <c r="Z213" s="24">
        <v>0</v>
      </c>
      <c r="AA213" s="24">
        <v>0</v>
      </c>
      <c r="AB213" s="24">
        <v>0</v>
      </c>
      <c r="AC213" s="24">
        <v>0</v>
      </c>
      <c r="AD213" s="24">
        <v>0</v>
      </c>
      <c r="AE213" s="24">
        <v>0</v>
      </c>
      <c r="AF213" s="24">
        <v>0</v>
      </c>
      <c r="AG213" s="24">
        <v>0</v>
      </c>
      <c r="AH213" s="24">
        <v>0</v>
      </c>
      <c r="AI213" s="24">
        <v>0</v>
      </c>
      <c r="AJ213" s="24">
        <v>0</v>
      </c>
      <c r="AK213" s="24">
        <v>0</v>
      </c>
      <c r="AL213" s="24">
        <v>0</v>
      </c>
      <c r="AM213" s="24">
        <v>0</v>
      </c>
      <c r="AN213" s="24">
        <v>0</v>
      </c>
      <c r="AO213" s="24">
        <v>0</v>
      </c>
      <c r="AP213" s="24">
        <v>0</v>
      </c>
      <c r="AQ213" s="24">
        <v>0</v>
      </c>
      <c r="AR213" s="24">
        <v>0</v>
      </c>
      <c r="AS213" s="24">
        <v>0</v>
      </c>
      <c r="AT213" s="24">
        <v>0</v>
      </c>
      <c r="AU213" s="24">
        <v>0</v>
      </c>
      <c r="AV213" s="24">
        <v>24797.822595000001</v>
      </c>
      <c r="AW213" s="24">
        <v>26301.572603000001</v>
      </c>
      <c r="AX213" s="24">
        <v>26300.819565000002</v>
      </c>
      <c r="AY213" s="24">
        <v>27838.319790000001</v>
      </c>
      <c r="AZ213" s="24">
        <v>30463.357305000001</v>
      </c>
      <c r="BA213" s="24">
        <v>31816.252617999999</v>
      </c>
      <c r="BB213" s="24">
        <v>33207.691174</v>
      </c>
      <c r="BC213" s="24">
        <v>32328.227089</v>
      </c>
      <c r="BD213" s="24">
        <v>33402.839325000001</v>
      </c>
      <c r="BE213" s="24">
        <v>34651.877561000001</v>
      </c>
      <c r="BF213" s="24">
        <v>35184.235060999999</v>
      </c>
      <c r="BG213" s="24">
        <v>35118.198779999999</v>
      </c>
      <c r="BH213" s="24">
        <v>36362.330516000002</v>
      </c>
      <c r="BI213" s="24">
        <v>36325.973250000003</v>
      </c>
      <c r="BJ213" s="24">
        <v>36704.625</v>
      </c>
      <c r="BK213" s="24">
        <v>37692.422250000003</v>
      </c>
      <c r="BL213" s="24">
        <v>38490.744749999998</v>
      </c>
      <c r="BM213" s="24">
        <v>39097.378499999999</v>
      </c>
      <c r="BN213" s="24">
        <v>39420.860999999997</v>
      </c>
      <c r="BO213" s="24">
        <v>39805.621500000001</v>
      </c>
      <c r="BP213" s="24">
        <v>40497.711000000003</v>
      </c>
      <c r="BQ213" s="24">
        <v>40584.948278999997</v>
      </c>
      <c r="BR213" s="24">
        <v>40877.283214000003</v>
      </c>
      <c r="BS213" s="24">
        <v>41026.983673000002</v>
      </c>
      <c r="BT213" s="24">
        <v>39809.672685999998</v>
      </c>
      <c r="BU213" s="24">
        <v>43892.580185999999</v>
      </c>
      <c r="BV213" s="24">
        <v>44760.135000000002</v>
      </c>
      <c r="BW213" s="24">
        <v>44493.39</v>
      </c>
      <c r="BX213" s="24">
        <v>46094.6</v>
      </c>
      <c r="BY213" s="24">
        <v>41982</v>
      </c>
      <c r="BZ213" s="24">
        <v>45438</v>
      </c>
      <c r="CA213" s="24">
        <v>47251</v>
      </c>
      <c r="CB213" s="24">
        <v>49734</v>
      </c>
      <c r="CC213" s="24">
        <v>51754</v>
      </c>
      <c r="CD213" s="24">
        <v>53952</v>
      </c>
      <c r="CE213" s="24">
        <v>54155</v>
      </c>
      <c r="CF213" s="24">
        <v>55916</v>
      </c>
      <c r="CG213" s="24">
        <v>56297</v>
      </c>
      <c r="CH213" s="24">
        <v>51250</v>
      </c>
      <c r="CI213" s="24">
        <v>50766</v>
      </c>
      <c r="CJ213" s="24">
        <v>53615</v>
      </c>
      <c r="CK213" s="24">
        <v>60676</v>
      </c>
      <c r="CL213" s="24">
        <v>62278</v>
      </c>
      <c r="CM213" s="24">
        <v>67720</v>
      </c>
    </row>
    <row r="214" spans="2:91" ht="14.25" customHeight="1" x14ac:dyDescent="0.3">
      <c r="C214" s="60" t="s">
        <v>87</v>
      </c>
      <c r="D214" s="60" t="s">
        <v>225</v>
      </c>
      <c r="E214" s="114">
        <v>0</v>
      </c>
      <c r="F214" s="114">
        <v>0</v>
      </c>
      <c r="G214" s="114">
        <v>0</v>
      </c>
      <c r="H214" s="114">
        <v>0</v>
      </c>
      <c r="I214" s="114">
        <v>0</v>
      </c>
      <c r="J214" s="114">
        <v>0</v>
      </c>
      <c r="K214" s="114">
        <v>0</v>
      </c>
      <c r="L214" s="114">
        <v>0</v>
      </c>
      <c r="M214" s="114">
        <v>0</v>
      </c>
      <c r="N214" s="114">
        <v>0</v>
      </c>
      <c r="O214" s="114">
        <v>0</v>
      </c>
      <c r="P214" s="114">
        <v>0</v>
      </c>
      <c r="Q214" s="114">
        <v>0</v>
      </c>
      <c r="R214" s="114">
        <v>0</v>
      </c>
      <c r="S214" s="114">
        <v>0</v>
      </c>
      <c r="T214" s="114">
        <v>0</v>
      </c>
      <c r="U214" s="114">
        <v>0</v>
      </c>
      <c r="V214" s="114">
        <v>0</v>
      </c>
      <c r="W214" s="114">
        <v>0</v>
      </c>
      <c r="X214" s="114">
        <v>0</v>
      </c>
      <c r="Y214" s="114">
        <v>0</v>
      </c>
      <c r="Z214" s="114">
        <v>0</v>
      </c>
      <c r="AA214" s="114">
        <v>0</v>
      </c>
      <c r="AB214" s="114">
        <v>0</v>
      </c>
      <c r="AC214" s="114">
        <v>0</v>
      </c>
      <c r="AD214" s="114">
        <v>0</v>
      </c>
      <c r="AE214" s="114">
        <v>0</v>
      </c>
      <c r="AF214" s="114">
        <v>0</v>
      </c>
      <c r="AG214" s="114">
        <v>0</v>
      </c>
      <c r="AH214" s="114">
        <v>0</v>
      </c>
      <c r="AI214" s="114">
        <v>0</v>
      </c>
      <c r="AJ214" s="114">
        <v>0</v>
      </c>
      <c r="AK214" s="114">
        <v>0</v>
      </c>
      <c r="AL214" s="114">
        <v>0</v>
      </c>
      <c r="AM214" s="114">
        <v>0</v>
      </c>
      <c r="AN214" s="114">
        <v>0</v>
      </c>
      <c r="AO214" s="114">
        <v>0</v>
      </c>
      <c r="AP214" s="114">
        <v>0</v>
      </c>
      <c r="AQ214" s="114">
        <v>0</v>
      </c>
      <c r="AR214" s="114">
        <v>0</v>
      </c>
      <c r="AS214" s="114">
        <v>0</v>
      </c>
      <c r="AT214" s="114">
        <v>0</v>
      </c>
      <c r="AU214" s="114">
        <v>0</v>
      </c>
      <c r="AV214" s="114">
        <v>0</v>
      </c>
      <c r="AW214" s="114">
        <v>0</v>
      </c>
      <c r="AX214" s="114">
        <v>0</v>
      </c>
      <c r="AY214" s="114">
        <v>0</v>
      </c>
      <c r="AZ214" s="114">
        <v>0</v>
      </c>
      <c r="BA214" s="114">
        <v>0</v>
      </c>
      <c r="BB214" s="114">
        <v>0</v>
      </c>
      <c r="BC214" s="114">
        <v>0</v>
      </c>
      <c r="BD214" s="114">
        <v>0</v>
      </c>
      <c r="BE214" s="114">
        <v>0</v>
      </c>
      <c r="BF214" s="114">
        <v>0</v>
      </c>
      <c r="BG214" s="114">
        <v>0</v>
      </c>
      <c r="BH214" s="114">
        <v>0</v>
      </c>
      <c r="BI214" s="114">
        <v>0</v>
      </c>
      <c r="BJ214" s="114">
        <v>0</v>
      </c>
      <c r="BK214" s="114">
        <v>0</v>
      </c>
      <c r="BL214" s="114">
        <v>0</v>
      </c>
      <c r="BM214" s="114">
        <v>0</v>
      </c>
      <c r="BN214" s="114">
        <v>0</v>
      </c>
      <c r="BO214" s="114">
        <v>0</v>
      </c>
      <c r="BP214" s="114">
        <v>0</v>
      </c>
      <c r="BQ214" s="114">
        <v>0</v>
      </c>
      <c r="BR214" s="114">
        <v>0</v>
      </c>
      <c r="BS214" s="114">
        <v>0</v>
      </c>
      <c r="BT214" s="114">
        <v>0</v>
      </c>
      <c r="BU214" s="114">
        <v>0</v>
      </c>
      <c r="BV214" s="114">
        <v>0</v>
      </c>
      <c r="BW214" s="114">
        <v>0</v>
      </c>
      <c r="BX214" s="114">
        <v>0</v>
      </c>
      <c r="BY214" s="114">
        <v>0</v>
      </c>
      <c r="BZ214" s="114">
        <v>0</v>
      </c>
      <c r="CA214" s="114">
        <v>0</v>
      </c>
      <c r="CB214" s="114">
        <v>0</v>
      </c>
      <c r="CC214" s="114">
        <v>0</v>
      </c>
      <c r="CD214" s="114">
        <v>0</v>
      </c>
      <c r="CE214" s="114">
        <v>0</v>
      </c>
      <c r="CF214" s="114">
        <v>0</v>
      </c>
      <c r="CG214" s="114">
        <v>0</v>
      </c>
      <c r="CH214" s="114">
        <v>0</v>
      </c>
      <c r="CI214" s="114">
        <v>0</v>
      </c>
      <c r="CJ214" s="114">
        <v>0</v>
      </c>
      <c r="CK214" s="114">
        <v>0</v>
      </c>
      <c r="CL214" s="114">
        <v>0</v>
      </c>
      <c r="CM214" s="114">
        <v>0</v>
      </c>
    </row>
    <row r="215" spans="2:91" ht="14.25" customHeight="1" x14ac:dyDescent="0.3">
      <c r="C215" s="60" t="s">
        <v>88</v>
      </c>
      <c r="D215" s="60" t="s">
        <v>223</v>
      </c>
      <c r="E215" s="114" t="s">
        <v>203</v>
      </c>
      <c r="F215" s="114" t="s">
        <v>203</v>
      </c>
      <c r="G215" s="114" t="s">
        <v>203</v>
      </c>
      <c r="H215" s="114" t="s">
        <v>203</v>
      </c>
      <c r="I215" s="114" t="s">
        <v>203</v>
      </c>
      <c r="J215" s="114" t="s">
        <v>203</v>
      </c>
      <c r="K215" s="114" t="s">
        <v>203</v>
      </c>
      <c r="L215" s="114" t="s">
        <v>203</v>
      </c>
      <c r="M215" s="114" t="s">
        <v>203</v>
      </c>
      <c r="N215" s="114" t="s">
        <v>203</v>
      </c>
      <c r="O215" s="114" t="s">
        <v>203</v>
      </c>
      <c r="P215" s="114" t="s">
        <v>203</v>
      </c>
      <c r="Q215" s="114" t="s">
        <v>203</v>
      </c>
      <c r="R215" s="114" t="s">
        <v>203</v>
      </c>
      <c r="S215" s="114" t="s">
        <v>203</v>
      </c>
      <c r="T215" s="114" t="s">
        <v>203</v>
      </c>
      <c r="U215" s="114" t="s">
        <v>203</v>
      </c>
      <c r="V215" s="114" t="s">
        <v>203</v>
      </c>
      <c r="W215" s="114" t="s">
        <v>203</v>
      </c>
      <c r="X215" s="114" t="s">
        <v>203</v>
      </c>
      <c r="Y215" s="114" t="s">
        <v>203</v>
      </c>
      <c r="Z215" s="114" t="s">
        <v>203</v>
      </c>
      <c r="AA215" s="114" t="s">
        <v>203</v>
      </c>
      <c r="AB215" s="114" t="s">
        <v>203</v>
      </c>
      <c r="AC215" s="114" t="s">
        <v>203</v>
      </c>
      <c r="AD215" s="114" t="s">
        <v>203</v>
      </c>
      <c r="AE215" s="114" t="s">
        <v>203</v>
      </c>
      <c r="AF215" s="114" t="s">
        <v>203</v>
      </c>
      <c r="AG215" s="114" t="s">
        <v>203</v>
      </c>
      <c r="AH215" s="114" t="s">
        <v>203</v>
      </c>
      <c r="AI215" s="114" t="s">
        <v>203</v>
      </c>
      <c r="AJ215" s="114" t="s">
        <v>203</v>
      </c>
      <c r="AK215" s="114" t="s">
        <v>203</v>
      </c>
      <c r="AL215" s="114" t="s">
        <v>203</v>
      </c>
      <c r="AM215" s="114" t="s">
        <v>203</v>
      </c>
      <c r="AN215" s="114" t="s">
        <v>203</v>
      </c>
      <c r="AO215" s="114" t="s">
        <v>203</v>
      </c>
      <c r="AP215" s="114" t="s">
        <v>203</v>
      </c>
      <c r="AQ215" s="114" t="s">
        <v>203</v>
      </c>
      <c r="AR215" s="114" t="s">
        <v>203</v>
      </c>
      <c r="AS215" s="114" t="s">
        <v>203</v>
      </c>
      <c r="AT215" s="114" t="s">
        <v>203</v>
      </c>
      <c r="AU215" s="114" t="s">
        <v>203</v>
      </c>
      <c r="AV215" s="114" t="s">
        <v>203</v>
      </c>
      <c r="AW215" s="114" t="s">
        <v>203</v>
      </c>
      <c r="AX215" s="114" t="s">
        <v>203</v>
      </c>
      <c r="AY215" s="114" t="s">
        <v>203</v>
      </c>
      <c r="AZ215" s="114" t="s">
        <v>203</v>
      </c>
      <c r="BA215" s="114" t="s">
        <v>203</v>
      </c>
      <c r="BB215" s="114" t="s">
        <v>203</v>
      </c>
      <c r="BC215" s="114" t="s">
        <v>203</v>
      </c>
      <c r="BD215" s="114" t="s">
        <v>203</v>
      </c>
      <c r="BE215" s="114" t="s">
        <v>203</v>
      </c>
      <c r="BF215" s="114" t="s">
        <v>203</v>
      </c>
      <c r="BG215" s="114" t="s">
        <v>203</v>
      </c>
      <c r="BH215" s="114" t="s">
        <v>203</v>
      </c>
      <c r="BI215" s="114" t="s">
        <v>203</v>
      </c>
      <c r="BJ215" s="114" t="s">
        <v>203</v>
      </c>
      <c r="BK215" s="114" t="s">
        <v>203</v>
      </c>
      <c r="BL215" s="114" t="s">
        <v>203</v>
      </c>
      <c r="BM215" s="114" t="s">
        <v>203</v>
      </c>
      <c r="BN215" s="114" t="s">
        <v>203</v>
      </c>
      <c r="BO215" s="114" t="s">
        <v>203</v>
      </c>
      <c r="BP215" s="114" t="s">
        <v>203</v>
      </c>
      <c r="BQ215" s="114" t="s">
        <v>203</v>
      </c>
      <c r="BR215" s="114" t="s">
        <v>203</v>
      </c>
      <c r="BS215" s="114" t="s">
        <v>203</v>
      </c>
      <c r="BT215" s="114" t="s">
        <v>203</v>
      </c>
      <c r="BU215" s="114" t="s">
        <v>203</v>
      </c>
      <c r="BV215" s="114" t="s">
        <v>203</v>
      </c>
      <c r="BW215" s="114" t="s">
        <v>203</v>
      </c>
      <c r="BX215" s="114" t="s">
        <v>203</v>
      </c>
      <c r="BY215" s="114">
        <v>0</v>
      </c>
      <c r="BZ215" s="114">
        <v>0</v>
      </c>
      <c r="CA215" s="114">
        <v>0</v>
      </c>
      <c r="CB215" s="114">
        <v>0</v>
      </c>
      <c r="CC215" s="114">
        <v>0</v>
      </c>
      <c r="CD215" s="114">
        <v>0</v>
      </c>
      <c r="CE215" s="114">
        <v>0</v>
      </c>
      <c r="CF215" s="114">
        <v>0</v>
      </c>
      <c r="CG215" s="114">
        <v>0</v>
      </c>
      <c r="CH215" s="114">
        <v>0</v>
      </c>
      <c r="CI215" s="114">
        <v>0</v>
      </c>
      <c r="CJ215" s="114">
        <v>0</v>
      </c>
      <c r="CK215" s="114">
        <v>0</v>
      </c>
      <c r="CL215" s="114">
        <v>0</v>
      </c>
      <c r="CM215" s="114">
        <v>0</v>
      </c>
    </row>
    <row r="216" spans="2:91" ht="14.25" customHeight="1" x14ac:dyDescent="0.3">
      <c r="C216" s="60" t="s">
        <v>89</v>
      </c>
      <c r="D216" s="60" t="s">
        <v>224</v>
      </c>
      <c r="E216" s="114" t="s">
        <v>203</v>
      </c>
      <c r="F216" s="114" t="s">
        <v>203</v>
      </c>
      <c r="G216" s="114" t="s">
        <v>203</v>
      </c>
      <c r="H216" s="114" t="s">
        <v>203</v>
      </c>
      <c r="I216" s="114" t="s">
        <v>203</v>
      </c>
      <c r="J216" s="114" t="s">
        <v>203</v>
      </c>
      <c r="K216" s="114" t="s">
        <v>203</v>
      </c>
      <c r="L216" s="114" t="s">
        <v>203</v>
      </c>
      <c r="M216" s="114" t="s">
        <v>203</v>
      </c>
      <c r="N216" s="114" t="s">
        <v>203</v>
      </c>
      <c r="O216" s="114" t="s">
        <v>203</v>
      </c>
      <c r="P216" s="114" t="s">
        <v>203</v>
      </c>
      <c r="Q216" s="114" t="s">
        <v>203</v>
      </c>
      <c r="R216" s="114" t="s">
        <v>203</v>
      </c>
      <c r="S216" s="114" t="s">
        <v>203</v>
      </c>
      <c r="T216" s="114" t="s">
        <v>203</v>
      </c>
      <c r="U216" s="114" t="s">
        <v>203</v>
      </c>
      <c r="V216" s="114" t="s">
        <v>203</v>
      </c>
      <c r="W216" s="114" t="s">
        <v>203</v>
      </c>
      <c r="X216" s="114" t="s">
        <v>203</v>
      </c>
      <c r="Y216" s="114" t="s">
        <v>203</v>
      </c>
      <c r="Z216" s="114" t="s">
        <v>203</v>
      </c>
      <c r="AA216" s="114" t="s">
        <v>203</v>
      </c>
      <c r="AB216" s="114" t="s">
        <v>203</v>
      </c>
      <c r="AC216" s="114" t="s">
        <v>203</v>
      </c>
      <c r="AD216" s="114" t="s">
        <v>203</v>
      </c>
      <c r="AE216" s="114" t="s">
        <v>203</v>
      </c>
      <c r="AF216" s="114" t="s">
        <v>203</v>
      </c>
      <c r="AG216" s="114" t="s">
        <v>203</v>
      </c>
      <c r="AH216" s="114" t="s">
        <v>203</v>
      </c>
      <c r="AI216" s="114" t="s">
        <v>203</v>
      </c>
      <c r="AJ216" s="114" t="s">
        <v>203</v>
      </c>
      <c r="AK216" s="114" t="s">
        <v>203</v>
      </c>
      <c r="AL216" s="114" t="s">
        <v>203</v>
      </c>
      <c r="AM216" s="114" t="s">
        <v>203</v>
      </c>
      <c r="AN216" s="114" t="s">
        <v>203</v>
      </c>
      <c r="AO216" s="114" t="s">
        <v>203</v>
      </c>
      <c r="AP216" s="114" t="s">
        <v>203</v>
      </c>
      <c r="AQ216" s="114" t="s">
        <v>203</v>
      </c>
      <c r="AR216" s="114" t="s">
        <v>203</v>
      </c>
      <c r="AS216" s="114" t="s">
        <v>203</v>
      </c>
      <c r="AT216" s="114" t="s">
        <v>203</v>
      </c>
      <c r="AU216" s="114" t="s">
        <v>203</v>
      </c>
      <c r="AV216" s="114" t="s">
        <v>203</v>
      </c>
      <c r="AW216" s="114" t="s">
        <v>203</v>
      </c>
      <c r="AX216" s="114" t="s">
        <v>203</v>
      </c>
      <c r="AY216" s="114" t="s">
        <v>203</v>
      </c>
      <c r="AZ216" s="114" t="s">
        <v>203</v>
      </c>
      <c r="BA216" s="114" t="s">
        <v>203</v>
      </c>
      <c r="BB216" s="114" t="s">
        <v>203</v>
      </c>
      <c r="BC216" s="114" t="s">
        <v>203</v>
      </c>
      <c r="BD216" s="114" t="s">
        <v>203</v>
      </c>
      <c r="BE216" s="114" t="s">
        <v>203</v>
      </c>
      <c r="BF216" s="114" t="s">
        <v>203</v>
      </c>
      <c r="BG216" s="114" t="s">
        <v>203</v>
      </c>
      <c r="BH216" s="114" t="s">
        <v>203</v>
      </c>
      <c r="BI216" s="114" t="s">
        <v>203</v>
      </c>
      <c r="BJ216" s="114" t="s">
        <v>203</v>
      </c>
      <c r="BK216" s="114" t="s">
        <v>203</v>
      </c>
      <c r="BL216" s="114" t="s">
        <v>203</v>
      </c>
      <c r="BM216" s="114" t="s">
        <v>203</v>
      </c>
      <c r="BN216" s="114" t="s">
        <v>203</v>
      </c>
      <c r="BO216" s="114" t="s">
        <v>203</v>
      </c>
      <c r="BP216" s="114" t="s">
        <v>203</v>
      </c>
      <c r="BQ216" s="114" t="s">
        <v>203</v>
      </c>
      <c r="BR216" s="114" t="s">
        <v>203</v>
      </c>
      <c r="BS216" s="114" t="s">
        <v>203</v>
      </c>
      <c r="BT216" s="114" t="s">
        <v>203</v>
      </c>
      <c r="BU216" s="114" t="s">
        <v>203</v>
      </c>
      <c r="BV216" s="114" t="s">
        <v>203</v>
      </c>
      <c r="BW216" s="114" t="s">
        <v>203</v>
      </c>
      <c r="BX216" s="114" t="s">
        <v>203</v>
      </c>
      <c r="BY216" s="114">
        <v>41982</v>
      </c>
      <c r="BZ216" s="114">
        <v>45438</v>
      </c>
      <c r="CA216" s="114">
        <v>47251</v>
      </c>
      <c r="CB216" s="114">
        <v>49734</v>
      </c>
      <c r="CC216" s="114">
        <v>51754</v>
      </c>
      <c r="CD216" s="114">
        <v>53952</v>
      </c>
      <c r="CE216" s="114">
        <v>54155</v>
      </c>
      <c r="CF216" s="114">
        <v>55916</v>
      </c>
      <c r="CG216" s="114">
        <v>56297</v>
      </c>
      <c r="CH216" s="114">
        <v>51250</v>
      </c>
      <c r="CI216" s="114">
        <v>50766</v>
      </c>
      <c r="CJ216" s="114">
        <v>53615</v>
      </c>
      <c r="CK216" s="114">
        <v>60676</v>
      </c>
      <c r="CL216" s="114">
        <v>62278</v>
      </c>
      <c r="CM216" s="114">
        <v>67720</v>
      </c>
    </row>
    <row r="217" spans="2:91" ht="14.25" customHeight="1" x14ac:dyDescent="0.3">
      <c r="C217" s="75" t="s">
        <v>90</v>
      </c>
      <c r="D217" s="85" t="s">
        <v>226</v>
      </c>
      <c r="E217" s="24" t="s">
        <v>203</v>
      </c>
      <c r="F217" s="24" t="s">
        <v>203</v>
      </c>
      <c r="G217" s="24" t="s">
        <v>203</v>
      </c>
      <c r="H217" s="24" t="s">
        <v>203</v>
      </c>
      <c r="I217" s="24" t="s">
        <v>203</v>
      </c>
      <c r="J217" s="24" t="s">
        <v>203</v>
      </c>
      <c r="K217" s="24" t="s">
        <v>203</v>
      </c>
      <c r="L217" s="24" t="s">
        <v>203</v>
      </c>
      <c r="M217" s="24" t="s">
        <v>203</v>
      </c>
      <c r="N217" s="24" t="s">
        <v>203</v>
      </c>
      <c r="O217" s="24" t="s">
        <v>203</v>
      </c>
      <c r="P217" s="24" t="s">
        <v>203</v>
      </c>
      <c r="Q217" s="24" t="s">
        <v>203</v>
      </c>
      <c r="R217" s="24" t="s">
        <v>203</v>
      </c>
      <c r="S217" s="24" t="s">
        <v>203</v>
      </c>
      <c r="T217" s="24" t="s">
        <v>203</v>
      </c>
      <c r="U217" s="24" t="s">
        <v>203</v>
      </c>
      <c r="V217" s="24" t="s">
        <v>203</v>
      </c>
      <c r="W217" s="24" t="s">
        <v>203</v>
      </c>
      <c r="X217" s="24" t="s">
        <v>203</v>
      </c>
      <c r="Y217" s="24" t="s">
        <v>203</v>
      </c>
      <c r="Z217" s="24" t="s">
        <v>203</v>
      </c>
      <c r="AA217" s="24" t="s">
        <v>203</v>
      </c>
      <c r="AB217" s="24" t="s">
        <v>203</v>
      </c>
      <c r="AC217" s="24" t="s">
        <v>203</v>
      </c>
      <c r="AD217" s="24" t="s">
        <v>203</v>
      </c>
      <c r="AE217" s="24" t="s">
        <v>203</v>
      </c>
      <c r="AF217" s="24" t="s">
        <v>203</v>
      </c>
      <c r="AG217" s="24" t="s">
        <v>203</v>
      </c>
      <c r="AH217" s="24" t="s">
        <v>203</v>
      </c>
      <c r="AI217" s="24" t="s">
        <v>203</v>
      </c>
      <c r="AJ217" s="24" t="s">
        <v>203</v>
      </c>
      <c r="AK217" s="24" t="s">
        <v>203</v>
      </c>
      <c r="AL217" s="24" t="s">
        <v>203</v>
      </c>
      <c r="AM217" s="24" t="s">
        <v>203</v>
      </c>
      <c r="AN217" s="24" t="s">
        <v>203</v>
      </c>
      <c r="AO217" s="24" t="s">
        <v>203</v>
      </c>
      <c r="AP217" s="24" t="s">
        <v>203</v>
      </c>
      <c r="AQ217" s="24" t="s">
        <v>203</v>
      </c>
      <c r="AR217" s="24" t="s">
        <v>203</v>
      </c>
      <c r="AS217" s="24" t="s">
        <v>203</v>
      </c>
      <c r="AT217" s="24" t="s">
        <v>203</v>
      </c>
      <c r="AU217" s="24" t="s">
        <v>203</v>
      </c>
      <c r="AV217" s="24" t="s">
        <v>203</v>
      </c>
      <c r="AW217" s="24" t="s">
        <v>203</v>
      </c>
      <c r="AX217" s="24" t="s">
        <v>203</v>
      </c>
      <c r="AY217" s="24" t="s">
        <v>203</v>
      </c>
      <c r="AZ217" s="24" t="s">
        <v>203</v>
      </c>
      <c r="BA217" s="24" t="s">
        <v>203</v>
      </c>
      <c r="BB217" s="24" t="s">
        <v>203</v>
      </c>
      <c r="BC217" s="24" t="s">
        <v>203</v>
      </c>
      <c r="BD217" s="24" t="s">
        <v>203</v>
      </c>
      <c r="BE217" s="24" t="s">
        <v>203</v>
      </c>
      <c r="BF217" s="24" t="s">
        <v>203</v>
      </c>
      <c r="BG217" s="24" t="s">
        <v>203</v>
      </c>
      <c r="BH217" s="24" t="s">
        <v>203</v>
      </c>
      <c r="BI217" s="24" t="s">
        <v>203</v>
      </c>
      <c r="BJ217" s="24" t="s">
        <v>203</v>
      </c>
      <c r="BK217" s="24" t="s">
        <v>203</v>
      </c>
      <c r="BL217" s="24" t="s">
        <v>203</v>
      </c>
      <c r="BM217" s="24" t="s">
        <v>203</v>
      </c>
      <c r="BN217" s="24" t="s">
        <v>203</v>
      </c>
      <c r="BO217" s="24" t="s">
        <v>203</v>
      </c>
      <c r="BP217" s="24" t="s">
        <v>203</v>
      </c>
      <c r="BQ217" s="24" t="s">
        <v>203</v>
      </c>
      <c r="BR217" s="24" t="s">
        <v>203</v>
      </c>
      <c r="BS217" s="24" t="s">
        <v>203</v>
      </c>
      <c r="BT217" s="24" t="s">
        <v>203</v>
      </c>
      <c r="BU217" s="24" t="s">
        <v>203</v>
      </c>
      <c r="BV217" s="24" t="s">
        <v>203</v>
      </c>
      <c r="BW217" s="24" t="s">
        <v>203</v>
      </c>
      <c r="BX217" s="24" t="s">
        <v>203</v>
      </c>
      <c r="BY217" s="24">
        <v>158</v>
      </c>
      <c r="BZ217" s="24">
        <v>222</v>
      </c>
      <c r="CA217" s="24">
        <v>205</v>
      </c>
      <c r="CB217" s="24" t="s">
        <v>203</v>
      </c>
      <c r="CC217" s="24" t="s">
        <v>203</v>
      </c>
      <c r="CD217" s="24" t="s">
        <v>203</v>
      </c>
      <c r="CE217" s="24">
        <v>340</v>
      </c>
      <c r="CF217" s="24" t="s">
        <v>203</v>
      </c>
      <c r="CG217" s="24">
        <v>506</v>
      </c>
      <c r="CH217" s="24">
        <v>267</v>
      </c>
      <c r="CI217" s="24">
        <v>180</v>
      </c>
      <c r="CJ217" s="24">
        <v>172</v>
      </c>
      <c r="CK217" s="24" t="s">
        <v>203</v>
      </c>
      <c r="CL217" s="24" t="s">
        <v>203</v>
      </c>
      <c r="CM217" s="24" t="s">
        <v>203</v>
      </c>
    </row>
    <row r="218" spans="2:91" ht="14.25" customHeight="1" x14ac:dyDescent="0.3">
      <c r="C218" s="75" t="s">
        <v>91</v>
      </c>
      <c r="D218" s="85" t="s">
        <v>229</v>
      </c>
      <c r="E218" s="24" t="s">
        <v>203</v>
      </c>
      <c r="F218" s="24" t="s">
        <v>203</v>
      </c>
      <c r="G218" s="24" t="s">
        <v>203</v>
      </c>
      <c r="H218" s="24" t="s">
        <v>203</v>
      </c>
      <c r="I218" s="24" t="s">
        <v>203</v>
      </c>
      <c r="J218" s="24" t="s">
        <v>203</v>
      </c>
      <c r="K218" s="24" t="s">
        <v>203</v>
      </c>
      <c r="L218" s="24" t="s">
        <v>203</v>
      </c>
      <c r="M218" s="24" t="s">
        <v>203</v>
      </c>
      <c r="N218" s="24" t="s">
        <v>203</v>
      </c>
      <c r="O218" s="24" t="s">
        <v>203</v>
      </c>
      <c r="P218" s="24" t="s">
        <v>203</v>
      </c>
      <c r="Q218" s="24" t="s">
        <v>203</v>
      </c>
      <c r="R218" s="24" t="s">
        <v>203</v>
      </c>
      <c r="S218" s="24" t="s">
        <v>203</v>
      </c>
      <c r="T218" s="24" t="s">
        <v>203</v>
      </c>
      <c r="U218" s="24" t="s">
        <v>203</v>
      </c>
      <c r="V218" s="24" t="s">
        <v>203</v>
      </c>
      <c r="W218" s="24" t="s">
        <v>203</v>
      </c>
      <c r="X218" s="24" t="s">
        <v>203</v>
      </c>
      <c r="Y218" s="24" t="s">
        <v>203</v>
      </c>
      <c r="Z218" s="24" t="s">
        <v>203</v>
      </c>
      <c r="AA218" s="24" t="s">
        <v>203</v>
      </c>
      <c r="AB218" s="24" t="s">
        <v>203</v>
      </c>
      <c r="AC218" s="24" t="s">
        <v>203</v>
      </c>
      <c r="AD218" s="24" t="s">
        <v>203</v>
      </c>
      <c r="AE218" s="24" t="s">
        <v>203</v>
      </c>
      <c r="AF218" s="24" t="s">
        <v>203</v>
      </c>
      <c r="AG218" s="24" t="s">
        <v>203</v>
      </c>
      <c r="AH218" s="24" t="s">
        <v>203</v>
      </c>
      <c r="AI218" s="24" t="s">
        <v>203</v>
      </c>
      <c r="AJ218" s="24" t="s">
        <v>203</v>
      </c>
      <c r="AK218" s="24" t="s">
        <v>203</v>
      </c>
      <c r="AL218" s="24" t="s">
        <v>203</v>
      </c>
      <c r="AM218" s="24" t="s">
        <v>203</v>
      </c>
      <c r="AN218" s="24" t="s">
        <v>203</v>
      </c>
      <c r="AO218" s="24" t="s">
        <v>203</v>
      </c>
      <c r="AP218" s="24" t="s">
        <v>203</v>
      </c>
      <c r="AQ218" s="24" t="s">
        <v>203</v>
      </c>
      <c r="AR218" s="24" t="s">
        <v>203</v>
      </c>
      <c r="AS218" s="24" t="s">
        <v>203</v>
      </c>
      <c r="AT218" s="24" t="s">
        <v>203</v>
      </c>
      <c r="AU218" s="24" t="s">
        <v>203</v>
      </c>
      <c r="AV218" s="24" t="s">
        <v>203</v>
      </c>
      <c r="AW218" s="24" t="s">
        <v>203</v>
      </c>
      <c r="AX218" s="24" t="s">
        <v>203</v>
      </c>
      <c r="AY218" s="24" t="s">
        <v>203</v>
      </c>
      <c r="AZ218" s="24" t="s">
        <v>203</v>
      </c>
      <c r="BA218" s="24" t="s">
        <v>203</v>
      </c>
      <c r="BB218" s="24" t="s">
        <v>203</v>
      </c>
      <c r="BC218" s="24" t="s">
        <v>203</v>
      </c>
      <c r="BD218" s="24" t="s">
        <v>203</v>
      </c>
      <c r="BE218" s="24" t="s">
        <v>203</v>
      </c>
      <c r="BF218" s="24" t="s">
        <v>203</v>
      </c>
      <c r="BG218" s="24" t="s">
        <v>203</v>
      </c>
      <c r="BH218" s="24" t="s">
        <v>203</v>
      </c>
      <c r="BI218" s="24" t="s">
        <v>203</v>
      </c>
      <c r="BJ218" s="24" t="s">
        <v>203</v>
      </c>
      <c r="BK218" s="24" t="s">
        <v>203</v>
      </c>
      <c r="BL218" s="24" t="s">
        <v>203</v>
      </c>
      <c r="BM218" s="24" t="s">
        <v>203</v>
      </c>
      <c r="BN218" s="24" t="s">
        <v>203</v>
      </c>
      <c r="BO218" s="24" t="s">
        <v>203</v>
      </c>
      <c r="BP218" s="24" t="s">
        <v>203</v>
      </c>
      <c r="BQ218" s="24" t="s">
        <v>203</v>
      </c>
      <c r="BR218" s="24" t="s">
        <v>203</v>
      </c>
      <c r="BS218" s="24" t="s">
        <v>203</v>
      </c>
      <c r="BT218" s="24" t="s">
        <v>203</v>
      </c>
      <c r="BU218" s="24" t="s">
        <v>203</v>
      </c>
      <c r="BV218" s="24" t="s">
        <v>203</v>
      </c>
      <c r="BW218" s="24" t="s">
        <v>203</v>
      </c>
      <c r="BX218" s="24" t="s">
        <v>203</v>
      </c>
      <c r="BY218" s="24" t="s">
        <v>203</v>
      </c>
      <c r="BZ218" s="24" t="s">
        <v>203</v>
      </c>
      <c r="CA218" s="24" t="s">
        <v>203</v>
      </c>
      <c r="CB218" s="24" t="s">
        <v>203</v>
      </c>
      <c r="CC218" s="24" t="s">
        <v>203</v>
      </c>
      <c r="CD218" s="24" t="s">
        <v>203</v>
      </c>
      <c r="CE218" s="24" t="s">
        <v>203</v>
      </c>
      <c r="CF218" s="24" t="s">
        <v>203</v>
      </c>
      <c r="CG218" s="24" t="s">
        <v>203</v>
      </c>
      <c r="CH218" s="24" t="s">
        <v>203</v>
      </c>
      <c r="CI218" s="24" t="s">
        <v>203</v>
      </c>
      <c r="CJ218" s="24" t="s">
        <v>203</v>
      </c>
      <c r="CK218" s="24" t="s">
        <v>203</v>
      </c>
      <c r="CL218" s="24" t="s">
        <v>203</v>
      </c>
      <c r="CM218" s="24" t="s">
        <v>203</v>
      </c>
    </row>
    <row r="219" spans="2:91" ht="14.25" customHeight="1" x14ac:dyDescent="0.3">
      <c r="C219" s="60" t="s">
        <v>92</v>
      </c>
      <c r="D219" s="60" t="s">
        <v>227</v>
      </c>
      <c r="E219" s="114">
        <v>0</v>
      </c>
      <c r="F219" s="114">
        <v>0</v>
      </c>
      <c r="G219" s="114">
        <v>0</v>
      </c>
      <c r="H219" s="114">
        <v>0</v>
      </c>
      <c r="I219" s="114">
        <v>0</v>
      </c>
      <c r="J219" s="114">
        <v>0</v>
      </c>
      <c r="K219" s="114">
        <v>0</v>
      </c>
      <c r="L219" s="114">
        <v>0</v>
      </c>
      <c r="M219" s="114">
        <v>0</v>
      </c>
      <c r="N219" s="114">
        <v>0</v>
      </c>
      <c r="O219" s="114">
        <v>0</v>
      </c>
      <c r="P219" s="114">
        <v>0</v>
      </c>
      <c r="Q219" s="114">
        <v>0</v>
      </c>
      <c r="R219" s="114">
        <v>0</v>
      </c>
      <c r="S219" s="114">
        <v>0</v>
      </c>
      <c r="T219" s="114">
        <v>0</v>
      </c>
      <c r="U219" s="114">
        <v>0</v>
      </c>
      <c r="V219" s="114">
        <v>0</v>
      </c>
      <c r="W219" s="114">
        <v>0</v>
      </c>
      <c r="X219" s="114">
        <v>0</v>
      </c>
      <c r="Y219" s="114">
        <v>0</v>
      </c>
      <c r="Z219" s="114">
        <v>0</v>
      </c>
      <c r="AA219" s="114">
        <v>0</v>
      </c>
      <c r="AB219" s="114">
        <v>0</v>
      </c>
      <c r="AC219" s="114">
        <v>0</v>
      </c>
      <c r="AD219" s="114">
        <v>0</v>
      </c>
      <c r="AE219" s="114">
        <v>0</v>
      </c>
      <c r="AF219" s="114">
        <v>0</v>
      </c>
      <c r="AG219" s="114">
        <v>0</v>
      </c>
      <c r="AH219" s="114">
        <v>0</v>
      </c>
      <c r="AI219" s="114">
        <v>0</v>
      </c>
      <c r="AJ219" s="114">
        <v>0</v>
      </c>
      <c r="AK219" s="114">
        <v>0</v>
      </c>
      <c r="AL219" s="114">
        <v>0</v>
      </c>
      <c r="AM219" s="114">
        <v>0</v>
      </c>
      <c r="AN219" s="114">
        <v>0</v>
      </c>
      <c r="AO219" s="114">
        <v>0</v>
      </c>
      <c r="AP219" s="114">
        <v>0</v>
      </c>
      <c r="AQ219" s="114">
        <v>0</v>
      </c>
      <c r="AR219" s="114">
        <v>0</v>
      </c>
      <c r="AS219" s="114">
        <v>0</v>
      </c>
      <c r="AT219" s="114">
        <v>0</v>
      </c>
      <c r="AU219" s="114">
        <v>0</v>
      </c>
      <c r="AV219" s="114">
        <v>0</v>
      </c>
      <c r="AW219" s="114">
        <v>0</v>
      </c>
      <c r="AX219" s="114">
        <v>0</v>
      </c>
      <c r="AY219" s="114">
        <v>0</v>
      </c>
      <c r="AZ219" s="114">
        <v>0</v>
      </c>
      <c r="BA219" s="114">
        <v>0</v>
      </c>
      <c r="BB219" s="114">
        <v>0</v>
      </c>
      <c r="BC219" s="114">
        <v>0</v>
      </c>
      <c r="BD219" s="114">
        <v>0</v>
      </c>
      <c r="BE219" s="114">
        <v>0</v>
      </c>
      <c r="BF219" s="114">
        <v>0</v>
      </c>
      <c r="BG219" s="114">
        <v>0</v>
      </c>
      <c r="BH219" s="114">
        <v>0</v>
      </c>
      <c r="BI219" s="114">
        <v>0</v>
      </c>
      <c r="BJ219" s="114">
        <v>0</v>
      </c>
      <c r="BK219" s="114">
        <v>0</v>
      </c>
      <c r="BL219" s="114">
        <v>0</v>
      </c>
      <c r="BM219" s="114">
        <v>0</v>
      </c>
      <c r="BN219" s="114">
        <v>0</v>
      </c>
      <c r="BO219" s="114">
        <v>0</v>
      </c>
      <c r="BP219" s="114">
        <v>0</v>
      </c>
      <c r="BQ219" s="114">
        <v>0</v>
      </c>
      <c r="BR219" s="114">
        <v>0</v>
      </c>
      <c r="BS219" s="114">
        <v>0</v>
      </c>
      <c r="BT219" s="114">
        <v>0</v>
      </c>
      <c r="BU219" s="114">
        <v>0</v>
      </c>
      <c r="BV219" s="114" t="s">
        <v>203</v>
      </c>
      <c r="BW219" s="114">
        <v>0</v>
      </c>
      <c r="BX219" s="114">
        <v>0</v>
      </c>
      <c r="BY219" s="114">
        <v>0</v>
      </c>
      <c r="BZ219" s="114">
        <v>0</v>
      </c>
      <c r="CA219" s="114">
        <v>0</v>
      </c>
      <c r="CB219" s="114">
        <v>0</v>
      </c>
      <c r="CC219" s="114">
        <v>0</v>
      </c>
      <c r="CD219" s="114">
        <v>0</v>
      </c>
      <c r="CE219" s="114">
        <v>0</v>
      </c>
      <c r="CF219" s="114">
        <v>0</v>
      </c>
      <c r="CG219" s="114">
        <v>0</v>
      </c>
      <c r="CH219" s="114">
        <v>0</v>
      </c>
      <c r="CI219" s="114">
        <v>0</v>
      </c>
      <c r="CJ219" s="114">
        <v>0</v>
      </c>
      <c r="CK219" s="114" t="s">
        <v>203</v>
      </c>
      <c r="CL219" s="114">
        <v>0</v>
      </c>
      <c r="CM219" s="114">
        <v>0</v>
      </c>
    </row>
    <row r="220" spans="2:91" ht="14.25" customHeight="1" x14ac:dyDescent="0.3">
      <c r="C220" s="60" t="s">
        <v>93</v>
      </c>
      <c r="D220" s="60" t="s">
        <v>228</v>
      </c>
      <c r="E220" s="114" t="s">
        <v>203</v>
      </c>
      <c r="F220" s="114" t="s">
        <v>203</v>
      </c>
      <c r="G220" s="114" t="s">
        <v>203</v>
      </c>
      <c r="H220" s="114" t="s">
        <v>203</v>
      </c>
      <c r="I220" s="114" t="s">
        <v>203</v>
      </c>
      <c r="J220" s="114" t="s">
        <v>203</v>
      </c>
      <c r="K220" s="114" t="s">
        <v>203</v>
      </c>
      <c r="L220" s="114" t="s">
        <v>203</v>
      </c>
      <c r="M220" s="114" t="s">
        <v>203</v>
      </c>
      <c r="N220" s="114" t="s">
        <v>203</v>
      </c>
      <c r="O220" s="114" t="s">
        <v>203</v>
      </c>
      <c r="P220" s="114" t="s">
        <v>203</v>
      </c>
      <c r="Q220" s="114" t="s">
        <v>203</v>
      </c>
      <c r="R220" s="114" t="s">
        <v>203</v>
      </c>
      <c r="S220" s="114" t="s">
        <v>203</v>
      </c>
      <c r="T220" s="114" t="s">
        <v>203</v>
      </c>
      <c r="U220" s="114" t="s">
        <v>203</v>
      </c>
      <c r="V220" s="114" t="s">
        <v>203</v>
      </c>
      <c r="W220" s="114" t="s">
        <v>203</v>
      </c>
      <c r="X220" s="114" t="s">
        <v>203</v>
      </c>
      <c r="Y220" s="114" t="s">
        <v>203</v>
      </c>
      <c r="Z220" s="114" t="s">
        <v>203</v>
      </c>
      <c r="AA220" s="114" t="s">
        <v>203</v>
      </c>
      <c r="AB220" s="114" t="s">
        <v>203</v>
      </c>
      <c r="AC220" s="114" t="s">
        <v>203</v>
      </c>
      <c r="AD220" s="114" t="s">
        <v>203</v>
      </c>
      <c r="AE220" s="114" t="s">
        <v>203</v>
      </c>
      <c r="AF220" s="114" t="s">
        <v>203</v>
      </c>
      <c r="AG220" s="114" t="s">
        <v>203</v>
      </c>
      <c r="AH220" s="114" t="s">
        <v>203</v>
      </c>
      <c r="AI220" s="114" t="s">
        <v>203</v>
      </c>
      <c r="AJ220" s="114" t="s">
        <v>203</v>
      </c>
      <c r="AK220" s="114" t="s">
        <v>203</v>
      </c>
      <c r="AL220" s="114" t="s">
        <v>203</v>
      </c>
      <c r="AM220" s="114" t="s">
        <v>203</v>
      </c>
      <c r="AN220" s="114" t="s">
        <v>203</v>
      </c>
      <c r="AO220" s="114" t="s">
        <v>203</v>
      </c>
      <c r="AP220" s="114" t="s">
        <v>203</v>
      </c>
      <c r="AQ220" s="114" t="s">
        <v>203</v>
      </c>
      <c r="AR220" s="114" t="s">
        <v>203</v>
      </c>
      <c r="AS220" s="114" t="s">
        <v>203</v>
      </c>
      <c r="AT220" s="114" t="s">
        <v>203</v>
      </c>
      <c r="AU220" s="114" t="s">
        <v>203</v>
      </c>
      <c r="AV220" s="114" t="s">
        <v>203</v>
      </c>
      <c r="AW220" s="114" t="s">
        <v>203</v>
      </c>
      <c r="AX220" s="114" t="s">
        <v>203</v>
      </c>
      <c r="AY220" s="114" t="s">
        <v>203</v>
      </c>
      <c r="AZ220" s="114" t="s">
        <v>203</v>
      </c>
      <c r="BA220" s="114" t="s">
        <v>203</v>
      </c>
      <c r="BB220" s="114" t="s">
        <v>203</v>
      </c>
      <c r="BC220" s="114" t="s">
        <v>203</v>
      </c>
      <c r="BD220" s="114" t="s">
        <v>203</v>
      </c>
      <c r="BE220" s="114" t="s">
        <v>203</v>
      </c>
      <c r="BF220" s="114" t="s">
        <v>203</v>
      </c>
      <c r="BG220" s="114" t="s">
        <v>203</v>
      </c>
      <c r="BH220" s="114" t="s">
        <v>203</v>
      </c>
      <c r="BI220" s="114" t="s">
        <v>203</v>
      </c>
      <c r="BJ220" s="114" t="s">
        <v>203</v>
      </c>
      <c r="BK220" s="114" t="s">
        <v>203</v>
      </c>
      <c r="BL220" s="114" t="s">
        <v>203</v>
      </c>
      <c r="BM220" s="114" t="s">
        <v>203</v>
      </c>
      <c r="BN220" s="114" t="s">
        <v>203</v>
      </c>
      <c r="BO220" s="114" t="s">
        <v>203</v>
      </c>
      <c r="BP220" s="114" t="s">
        <v>203</v>
      </c>
      <c r="BQ220" s="114" t="s">
        <v>203</v>
      </c>
      <c r="BR220" s="114" t="s">
        <v>203</v>
      </c>
      <c r="BS220" s="114" t="s">
        <v>203</v>
      </c>
      <c r="BT220" s="114" t="s">
        <v>203</v>
      </c>
      <c r="BU220" s="114" t="s">
        <v>203</v>
      </c>
      <c r="BV220" s="114" t="s">
        <v>203</v>
      </c>
      <c r="BW220" s="114" t="s">
        <v>203</v>
      </c>
      <c r="BX220" s="114" t="s">
        <v>203</v>
      </c>
      <c r="BY220" s="114" t="s">
        <v>203</v>
      </c>
      <c r="BZ220" s="114" t="s">
        <v>203</v>
      </c>
      <c r="CA220" s="114" t="s">
        <v>203</v>
      </c>
      <c r="CB220" s="114" t="s">
        <v>203</v>
      </c>
      <c r="CC220" s="114" t="s">
        <v>203</v>
      </c>
      <c r="CD220" s="114" t="s">
        <v>203</v>
      </c>
      <c r="CE220" s="114" t="s">
        <v>203</v>
      </c>
      <c r="CF220" s="114" t="s">
        <v>203</v>
      </c>
      <c r="CG220" s="114" t="s">
        <v>203</v>
      </c>
      <c r="CH220" s="114" t="s">
        <v>203</v>
      </c>
      <c r="CI220" s="114" t="s">
        <v>203</v>
      </c>
      <c r="CJ220" s="114" t="s">
        <v>203</v>
      </c>
      <c r="CK220" s="114" t="s">
        <v>203</v>
      </c>
      <c r="CL220" s="114" t="s">
        <v>203</v>
      </c>
      <c r="CM220" s="114" t="s">
        <v>203</v>
      </c>
    </row>
    <row r="221" spans="2:91" ht="35.15" customHeight="1" x14ac:dyDescent="0.4">
      <c r="B221" s="72" t="s">
        <v>112</v>
      </c>
      <c r="C221" s="31"/>
      <c r="AW221" s="21"/>
      <c r="AX221" s="21"/>
      <c r="AY221" s="21"/>
      <c r="AZ221" s="21"/>
      <c r="BA221" s="21"/>
      <c r="BB221" s="21"/>
      <c r="BC221" s="21"/>
      <c r="BD221" s="21"/>
      <c r="BE221" s="21"/>
      <c r="BF221" s="21"/>
      <c r="BG221" s="21"/>
      <c r="BH221" s="21"/>
      <c r="BI221" s="21"/>
      <c r="BJ221" s="21"/>
      <c r="BK221" s="21"/>
      <c r="BL221" s="21"/>
      <c r="BM221" s="21"/>
      <c r="BN221" s="21"/>
      <c r="BO221" s="21"/>
      <c r="BP221" s="21"/>
      <c r="BQ221" s="21"/>
      <c r="BR221" s="21"/>
      <c r="BS221" s="21"/>
      <c r="BT221" s="21"/>
      <c r="BU221" s="21"/>
      <c r="BV221" s="21"/>
      <c r="BW221" s="21"/>
      <c r="BX221" s="21"/>
      <c r="BY221" s="21"/>
      <c r="BZ221" s="21"/>
      <c r="CA221" s="21"/>
      <c r="CB221" s="21"/>
    </row>
    <row r="222" spans="2:91" ht="14.25" customHeight="1" x14ac:dyDescent="0.3">
      <c r="C222" s="84" t="s">
        <v>94</v>
      </c>
      <c r="D222" s="84" t="s">
        <v>0</v>
      </c>
      <c r="E222" s="83">
        <v>32562.124377</v>
      </c>
      <c r="F222" s="83">
        <v>31202.390572</v>
      </c>
      <c r="G222" s="83">
        <v>31674.583796999999</v>
      </c>
      <c r="H222" s="83">
        <v>31464.545415000001</v>
      </c>
      <c r="I222" s="83">
        <v>31991.603555999998</v>
      </c>
      <c r="J222" s="83">
        <v>33838.989025000003</v>
      </c>
      <c r="K222" s="83">
        <v>34545.473844</v>
      </c>
      <c r="L222" s="83">
        <v>34779.250818</v>
      </c>
      <c r="M222" s="83">
        <v>37379.521696000003</v>
      </c>
      <c r="N222" s="83">
        <v>39384.434063000001</v>
      </c>
      <c r="O222" s="83">
        <v>38834.642156000002</v>
      </c>
      <c r="P222" s="83">
        <v>38995.322074999996</v>
      </c>
      <c r="Q222" s="83">
        <v>42334.612525999997</v>
      </c>
      <c r="R222" s="83">
        <v>43827.693940999998</v>
      </c>
      <c r="S222" s="83">
        <v>45438.723559999999</v>
      </c>
      <c r="T222" s="83">
        <v>46328.829966999998</v>
      </c>
      <c r="U222" s="83">
        <v>50363.230370999998</v>
      </c>
      <c r="V222" s="83">
        <v>48294.010945000002</v>
      </c>
      <c r="W222" s="83">
        <v>49457.560676000001</v>
      </c>
      <c r="X222" s="83">
        <v>51785.707220999997</v>
      </c>
      <c r="Y222" s="83">
        <v>55807.502654999997</v>
      </c>
      <c r="Z222" s="83">
        <v>54509.145604999998</v>
      </c>
      <c r="AA222" s="83">
        <v>62466.960994000001</v>
      </c>
      <c r="AB222" s="83">
        <v>58729.913371000002</v>
      </c>
      <c r="AC222" s="83">
        <v>60080.39963</v>
      </c>
      <c r="AD222" s="83">
        <v>61337.938878000001</v>
      </c>
      <c r="AE222" s="83">
        <v>67630.985190000007</v>
      </c>
      <c r="AF222" s="83">
        <v>70498.136211000005</v>
      </c>
      <c r="AG222" s="83">
        <v>74581.545354000002</v>
      </c>
      <c r="AH222" s="83">
        <v>78225.365506000002</v>
      </c>
      <c r="AI222" s="83">
        <v>76514.949171</v>
      </c>
      <c r="AJ222" s="83">
        <v>76088.945653000002</v>
      </c>
      <c r="AK222" s="83">
        <v>82048.701098999998</v>
      </c>
      <c r="AL222" s="83">
        <v>73470.213118999993</v>
      </c>
      <c r="AM222" s="83">
        <v>76847.882394999993</v>
      </c>
      <c r="AN222" s="83">
        <v>66511.564455</v>
      </c>
      <c r="AO222" s="83">
        <v>74911.007364000005</v>
      </c>
      <c r="AP222" s="83">
        <v>72405.786185000004</v>
      </c>
      <c r="AQ222" s="83">
        <v>64444.297738000001</v>
      </c>
      <c r="AR222" s="83">
        <v>67825.648430999994</v>
      </c>
      <c r="AS222" s="83">
        <v>68964.713367000004</v>
      </c>
      <c r="AT222" s="83">
        <v>73329.239402000007</v>
      </c>
      <c r="AU222" s="83">
        <v>84290.589475000001</v>
      </c>
      <c r="AV222" s="83">
        <v>82679.374037999994</v>
      </c>
      <c r="AW222" s="83">
        <v>86347.587323999993</v>
      </c>
      <c r="AX222" s="83">
        <v>83589.485694999996</v>
      </c>
      <c r="AY222" s="83">
        <v>82163.137373000005</v>
      </c>
      <c r="AZ222" s="83">
        <v>84727.060027</v>
      </c>
      <c r="BA222" s="83">
        <v>86924.676422000004</v>
      </c>
      <c r="BB222" s="83">
        <v>85996.144190000006</v>
      </c>
      <c r="BC222" s="83">
        <v>85875.965899999996</v>
      </c>
      <c r="BD222" s="83">
        <v>85199.476523000005</v>
      </c>
      <c r="BE222" s="83">
        <v>92947.732606000005</v>
      </c>
      <c r="BF222" s="83">
        <v>88025.044787000006</v>
      </c>
      <c r="BG222" s="83">
        <v>89644.081162000002</v>
      </c>
      <c r="BH222" s="83">
        <v>87787.157894999997</v>
      </c>
      <c r="BI222" s="83">
        <v>92508.868709000002</v>
      </c>
      <c r="BJ222" s="83">
        <v>86340.497596000001</v>
      </c>
      <c r="BK222" s="83">
        <v>87279.195934999996</v>
      </c>
      <c r="BL222" s="83">
        <v>84562.616798999996</v>
      </c>
      <c r="BM222" s="83">
        <v>89063.095864000003</v>
      </c>
      <c r="BN222" s="83">
        <v>93732.186654000005</v>
      </c>
      <c r="BO222" s="83">
        <v>93415.747845999998</v>
      </c>
      <c r="BP222" s="83">
        <v>85377.491748999993</v>
      </c>
      <c r="BQ222" s="83">
        <v>92356.479821999994</v>
      </c>
      <c r="BR222" s="83">
        <v>99122.077994000007</v>
      </c>
      <c r="BS222" s="83">
        <v>107645.148484</v>
      </c>
      <c r="BT222" s="83">
        <v>98356.128173999998</v>
      </c>
      <c r="BU222" s="83">
        <v>108903.919022</v>
      </c>
      <c r="BV222" s="83">
        <v>108090.019957</v>
      </c>
      <c r="BW222" s="83">
        <v>105553.745719</v>
      </c>
      <c r="BX222" s="83">
        <v>101072.924749</v>
      </c>
      <c r="BY222" s="83">
        <v>101968.66499999999</v>
      </c>
      <c r="BZ222" s="83">
        <v>114533.844</v>
      </c>
      <c r="CA222" s="83">
        <v>110778.307</v>
      </c>
      <c r="CB222" s="83">
        <v>97690.475000000006</v>
      </c>
      <c r="CC222" s="83">
        <v>105874.936</v>
      </c>
      <c r="CD222" s="83">
        <v>108605.558</v>
      </c>
      <c r="CE222" s="83">
        <v>115060.486</v>
      </c>
      <c r="CF222" s="83">
        <v>112841.943</v>
      </c>
      <c r="CG222" s="83">
        <v>120026.508</v>
      </c>
      <c r="CH222" s="83">
        <v>123754.607021</v>
      </c>
      <c r="CI222" s="83">
        <v>123060.298304</v>
      </c>
      <c r="CJ222" s="83">
        <v>109696.69110900001</v>
      </c>
      <c r="CK222" s="83">
        <v>113341.163887</v>
      </c>
      <c r="CL222" s="83">
        <v>110214.230772</v>
      </c>
      <c r="CM222" s="83">
        <v>113737.911542</v>
      </c>
    </row>
    <row r="223" spans="2:91" ht="14.25" customHeight="1" x14ac:dyDescent="0.3">
      <c r="C223" s="74" t="s">
        <v>69</v>
      </c>
      <c r="D223" s="74" t="s">
        <v>207</v>
      </c>
      <c r="E223" s="73">
        <v>0</v>
      </c>
      <c r="F223" s="73">
        <v>0</v>
      </c>
      <c r="G223" s="73">
        <v>0</v>
      </c>
      <c r="H223" s="73">
        <v>0</v>
      </c>
      <c r="I223" s="73">
        <v>0</v>
      </c>
      <c r="J223" s="73">
        <v>0</v>
      </c>
      <c r="K223" s="73">
        <v>0</v>
      </c>
      <c r="L223" s="73">
        <v>0</v>
      </c>
      <c r="M223" s="73">
        <v>0</v>
      </c>
      <c r="N223" s="73">
        <v>0</v>
      </c>
      <c r="O223" s="73">
        <v>0</v>
      </c>
      <c r="P223" s="73">
        <v>0</v>
      </c>
      <c r="Q223" s="73">
        <v>0</v>
      </c>
      <c r="R223" s="73">
        <v>0</v>
      </c>
      <c r="S223" s="73">
        <v>0</v>
      </c>
      <c r="T223" s="73">
        <v>0</v>
      </c>
      <c r="U223" s="73">
        <v>0</v>
      </c>
      <c r="V223" s="73">
        <v>0</v>
      </c>
      <c r="W223" s="73">
        <v>0</v>
      </c>
      <c r="X223" s="73">
        <v>0</v>
      </c>
      <c r="Y223" s="73">
        <v>0</v>
      </c>
      <c r="Z223" s="73">
        <v>0</v>
      </c>
      <c r="AA223" s="73">
        <v>0</v>
      </c>
      <c r="AB223" s="73">
        <v>0</v>
      </c>
      <c r="AC223" s="73">
        <v>0</v>
      </c>
      <c r="AD223" s="73">
        <v>0</v>
      </c>
      <c r="AE223" s="73">
        <v>0</v>
      </c>
      <c r="AF223" s="73">
        <v>0</v>
      </c>
      <c r="AG223" s="73">
        <v>0</v>
      </c>
      <c r="AH223" s="73">
        <v>0</v>
      </c>
      <c r="AI223" s="73">
        <v>0</v>
      </c>
      <c r="AJ223" s="73">
        <v>0</v>
      </c>
      <c r="AK223" s="73">
        <v>0</v>
      </c>
      <c r="AL223" s="73">
        <v>0</v>
      </c>
      <c r="AM223" s="73">
        <v>0</v>
      </c>
      <c r="AN223" s="73">
        <v>0</v>
      </c>
      <c r="AO223" s="73">
        <v>0</v>
      </c>
      <c r="AP223" s="73">
        <v>0</v>
      </c>
      <c r="AQ223" s="73">
        <v>0</v>
      </c>
      <c r="AR223" s="73">
        <v>0</v>
      </c>
      <c r="AS223" s="73">
        <v>0</v>
      </c>
      <c r="AT223" s="73">
        <v>0</v>
      </c>
      <c r="AU223" s="73">
        <v>0</v>
      </c>
      <c r="AV223" s="73">
        <v>0</v>
      </c>
      <c r="AW223" s="73">
        <v>0</v>
      </c>
      <c r="AX223" s="73">
        <v>0</v>
      </c>
      <c r="AY223" s="73">
        <v>0</v>
      </c>
      <c r="AZ223" s="73">
        <v>0</v>
      </c>
      <c r="BA223" s="73">
        <v>0</v>
      </c>
      <c r="BB223" s="73">
        <v>0</v>
      </c>
      <c r="BC223" s="73">
        <v>0</v>
      </c>
      <c r="BD223" s="73">
        <v>0</v>
      </c>
      <c r="BE223" s="73">
        <v>0</v>
      </c>
      <c r="BF223" s="73">
        <v>0</v>
      </c>
      <c r="BG223" s="73">
        <v>0</v>
      </c>
      <c r="BH223" s="73">
        <v>0</v>
      </c>
      <c r="BI223" s="73">
        <v>0</v>
      </c>
      <c r="BJ223" s="73">
        <v>0</v>
      </c>
      <c r="BK223" s="73">
        <v>0</v>
      </c>
      <c r="BL223" s="73">
        <v>0</v>
      </c>
      <c r="BM223" s="73">
        <v>0</v>
      </c>
      <c r="BN223" s="73">
        <v>0</v>
      </c>
      <c r="BO223" s="73">
        <v>0</v>
      </c>
      <c r="BP223" s="73">
        <v>0</v>
      </c>
      <c r="BQ223" s="73">
        <v>0</v>
      </c>
      <c r="BR223" s="73">
        <v>0</v>
      </c>
      <c r="BS223" s="73">
        <v>0</v>
      </c>
      <c r="BT223" s="73">
        <v>0</v>
      </c>
      <c r="BU223" s="73">
        <v>0</v>
      </c>
      <c r="BV223" s="73">
        <v>0</v>
      </c>
      <c r="BW223" s="73">
        <v>0</v>
      </c>
      <c r="BX223" s="73">
        <v>0</v>
      </c>
      <c r="BY223" s="73">
        <v>0</v>
      </c>
      <c r="BZ223" s="73">
        <v>0</v>
      </c>
      <c r="CA223" s="73">
        <v>0</v>
      </c>
      <c r="CB223" s="73">
        <v>0</v>
      </c>
      <c r="CC223" s="73">
        <v>0</v>
      </c>
      <c r="CD223" s="73">
        <v>0</v>
      </c>
      <c r="CE223" s="73">
        <v>0</v>
      </c>
      <c r="CF223" s="73">
        <v>0</v>
      </c>
      <c r="CG223" s="73">
        <v>0</v>
      </c>
      <c r="CH223" s="73">
        <v>0</v>
      </c>
      <c r="CI223" s="73">
        <v>0</v>
      </c>
      <c r="CJ223" s="73">
        <v>0</v>
      </c>
      <c r="CK223" s="73">
        <v>0</v>
      </c>
      <c r="CL223" s="73">
        <v>0</v>
      </c>
      <c r="CM223" s="73">
        <v>0</v>
      </c>
    </row>
    <row r="224" spans="2:91" ht="14.25" customHeight="1" x14ac:dyDescent="0.3">
      <c r="C224" s="75" t="s">
        <v>70</v>
      </c>
      <c r="D224" s="85" t="s">
        <v>208</v>
      </c>
      <c r="E224" s="24">
        <v>11289.234264000001</v>
      </c>
      <c r="F224" s="24">
        <v>9281.9664749999993</v>
      </c>
      <c r="G224" s="24">
        <v>9833.594255</v>
      </c>
      <c r="H224" s="24">
        <v>8011.7839430000004</v>
      </c>
      <c r="I224" s="24">
        <v>8120.1248340000002</v>
      </c>
      <c r="J224" s="24">
        <v>9673.954119</v>
      </c>
      <c r="K224" s="24">
        <v>8972.8542839999991</v>
      </c>
      <c r="L224" s="24">
        <v>8075.6023969999997</v>
      </c>
      <c r="M224" s="24">
        <v>9505.6281199999994</v>
      </c>
      <c r="N224" s="24">
        <v>11707.088567999999</v>
      </c>
      <c r="O224" s="24">
        <v>10835.918443</v>
      </c>
      <c r="P224" s="24">
        <v>9242.5376140000008</v>
      </c>
      <c r="Q224" s="24">
        <v>12013.629493</v>
      </c>
      <c r="R224" s="24">
        <v>12284.558187000001</v>
      </c>
      <c r="S224" s="24">
        <v>12305.171353</v>
      </c>
      <c r="T224" s="24">
        <v>10308.283643000001</v>
      </c>
      <c r="U224" s="24">
        <v>14923.067048000001</v>
      </c>
      <c r="V224" s="24">
        <v>12807.34837</v>
      </c>
      <c r="W224" s="24">
        <v>11529.500586</v>
      </c>
      <c r="X224" s="24">
        <v>10900.485261</v>
      </c>
      <c r="Y224" s="24">
        <v>14946.841036</v>
      </c>
      <c r="Z224" s="24">
        <v>11210.035959999999</v>
      </c>
      <c r="AA224" s="24">
        <v>18587.508034999999</v>
      </c>
      <c r="AB224" s="24">
        <v>12295.022156999999</v>
      </c>
      <c r="AC224" s="24">
        <v>16556.545053000002</v>
      </c>
      <c r="AD224" s="24">
        <v>19809.210281</v>
      </c>
      <c r="AE224" s="24">
        <v>26884.10252</v>
      </c>
      <c r="AF224" s="24">
        <v>30217.620505999999</v>
      </c>
      <c r="AG224" s="24">
        <v>35314.938629999997</v>
      </c>
      <c r="AH224" s="24">
        <v>34951.119391</v>
      </c>
      <c r="AI224" s="24">
        <v>32579.501326000001</v>
      </c>
      <c r="AJ224" s="24">
        <v>31220.158436999998</v>
      </c>
      <c r="AK224" s="24">
        <v>35991.302828</v>
      </c>
      <c r="AL224" s="24">
        <v>28346.393540000001</v>
      </c>
      <c r="AM224" s="24">
        <v>30560.772236000001</v>
      </c>
      <c r="AN224" s="24">
        <v>20104.623348000001</v>
      </c>
      <c r="AO224" s="24">
        <v>31180.011653000001</v>
      </c>
      <c r="AP224" s="24">
        <v>33304.823706000003</v>
      </c>
      <c r="AQ224" s="24">
        <v>17127.124921999999</v>
      </c>
      <c r="AR224" s="24">
        <v>19184.66402</v>
      </c>
      <c r="AS224" s="24">
        <v>21033.622517</v>
      </c>
      <c r="AT224" s="24">
        <v>21645.696792999999</v>
      </c>
      <c r="AU224" s="24">
        <v>31500.042084000001</v>
      </c>
      <c r="AV224" s="24">
        <v>25523.187349</v>
      </c>
      <c r="AW224" s="24">
        <v>34129.889277000002</v>
      </c>
      <c r="AX224" s="24">
        <v>31681.019638999998</v>
      </c>
      <c r="AY224" s="24">
        <v>31081.933453000001</v>
      </c>
      <c r="AZ224" s="24">
        <v>24465.023969000002</v>
      </c>
      <c r="BA224" s="24">
        <v>26724.720357999999</v>
      </c>
      <c r="BB224" s="24">
        <v>25767.392813999999</v>
      </c>
      <c r="BC224" s="24">
        <v>25558.297058</v>
      </c>
      <c r="BD224" s="24">
        <v>18192.567931000001</v>
      </c>
      <c r="BE224" s="24">
        <v>19112.417023000002</v>
      </c>
      <c r="BF224" s="24">
        <v>20733.676658</v>
      </c>
      <c r="BG224" s="24">
        <v>21498.950323000001</v>
      </c>
      <c r="BH224" s="24">
        <v>18051.229974999998</v>
      </c>
      <c r="BI224" s="24">
        <v>22354.026731000002</v>
      </c>
      <c r="BJ224" s="24">
        <v>15694.917926</v>
      </c>
      <c r="BK224" s="24">
        <v>17949.418310000001</v>
      </c>
      <c r="BL224" s="24">
        <v>14717.670747</v>
      </c>
      <c r="BM224" s="24">
        <v>21799.55096</v>
      </c>
      <c r="BN224" s="24">
        <v>28667.609624000001</v>
      </c>
      <c r="BO224" s="24">
        <v>27703.153286000001</v>
      </c>
      <c r="BP224" s="24">
        <v>17170.597809999999</v>
      </c>
      <c r="BQ224" s="24">
        <v>24710.577173999998</v>
      </c>
      <c r="BR224" s="24">
        <v>29739.039957000001</v>
      </c>
      <c r="BS224" s="24">
        <v>29907.362912000001</v>
      </c>
      <c r="BT224" s="24">
        <v>21523.789655</v>
      </c>
      <c r="BU224" s="24">
        <v>29776.171452999999</v>
      </c>
      <c r="BV224" s="24">
        <v>31716.685225000001</v>
      </c>
      <c r="BW224" s="24">
        <v>31629.405827999999</v>
      </c>
      <c r="BX224" s="24">
        <v>23806.316802000001</v>
      </c>
      <c r="BY224" s="24">
        <v>31529</v>
      </c>
      <c r="BZ224" s="24">
        <v>42589</v>
      </c>
      <c r="CA224" s="24">
        <v>39283</v>
      </c>
      <c r="CB224" s="24">
        <v>26801</v>
      </c>
      <c r="CC224" s="24">
        <v>35112</v>
      </c>
      <c r="CD224" s="24">
        <v>37251</v>
      </c>
      <c r="CE224" s="24">
        <v>38727</v>
      </c>
      <c r="CF224" s="24">
        <v>39978</v>
      </c>
      <c r="CG224" s="24">
        <v>37997</v>
      </c>
      <c r="CH224" s="24">
        <v>43361</v>
      </c>
      <c r="CI224" s="24">
        <v>45672</v>
      </c>
      <c r="CJ224" s="24">
        <v>35518</v>
      </c>
      <c r="CK224" s="24">
        <v>39700</v>
      </c>
      <c r="CL224" s="24">
        <v>33096</v>
      </c>
      <c r="CM224" s="24">
        <v>32119</v>
      </c>
    </row>
    <row r="225" spans="3:91" ht="14.25" customHeight="1" x14ac:dyDescent="0.3">
      <c r="C225" s="60" t="s">
        <v>71</v>
      </c>
      <c r="D225" s="60" t="s">
        <v>209</v>
      </c>
      <c r="E225" s="114">
        <v>0</v>
      </c>
      <c r="F225" s="114">
        <v>0</v>
      </c>
      <c r="G225" s="114">
        <v>0</v>
      </c>
      <c r="H225" s="114">
        <v>0</v>
      </c>
      <c r="I225" s="114">
        <v>0</v>
      </c>
      <c r="J225" s="114">
        <v>0</v>
      </c>
      <c r="K225" s="114">
        <v>0</v>
      </c>
      <c r="L225" s="114">
        <v>0</v>
      </c>
      <c r="M225" s="114">
        <v>0</v>
      </c>
      <c r="N225" s="114">
        <v>0</v>
      </c>
      <c r="O225" s="114">
        <v>0</v>
      </c>
      <c r="P225" s="114">
        <v>0</v>
      </c>
      <c r="Q225" s="114">
        <v>0</v>
      </c>
      <c r="R225" s="114">
        <v>0</v>
      </c>
      <c r="S225" s="114">
        <v>0</v>
      </c>
      <c r="T225" s="114">
        <v>0</v>
      </c>
      <c r="U225" s="114">
        <v>0</v>
      </c>
      <c r="V225" s="114">
        <v>0</v>
      </c>
      <c r="W225" s="114">
        <v>0</v>
      </c>
      <c r="X225" s="114">
        <v>0</v>
      </c>
      <c r="Y225" s="114">
        <v>0</v>
      </c>
      <c r="Z225" s="114">
        <v>0</v>
      </c>
      <c r="AA225" s="114">
        <v>0</v>
      </c>
      <c r="AB225" s="114">
        <v>0</v>
      </c>
      <c r="AC225" s="114">
        <v>0</v>
      </c>
      <c r="AD225" s="114">
        <v>0</v>
      </c>
      <c r="AE225" s="114">
        <v>0</v>
      </c>
      <c r="AF225" s="114">
        <v>0</v>
      </c>
      <c r="AG225" s="114">
        <v>0</v>
      </c>
      <c r="AH225" s="114">
        <v>0</v>
      </c>
      <c r="AI225" s="114">
        <v>0</v>
      </c>
      <c r="AJ225" s="114">
        <v>0</v>
      </c>
      <c r="AK225" s="114">
        <v>0</v>
      </c>
      <c r="AL225" s="114">
        <v>0</v>
      </c>
      <c r="AM225" s="114">
        <v>0</v>
      </c>
      <c r="AN225" s="114">
        <v>0</v>
      </c>
      <c r="AO225" s="114">
        <v>0</v>
      </c>
      <c r="AP225" s="114">
        <v>0</v>
      </c>
      <c r="AQ225" s="114">
        <v>0</v>
      </c>
      <c r="AR225" s="114">
        <v>0</v>
      </c>
      <c r="AS225" s="114">
        <v>0</v>
      </c>
      <c r="AT225" s="114">
        <v>0</v>
      </c>
      <c r="AU225" s="114">
        <v>0</v>
      </c>
      <c r="AV225" s="114">
        <v>0</v>
      </c>
      <c r="AW225" s="114">
        <v>0</v>
      </c>
      <c r="AX225" s="114">
        <v>0</v>
      </c>
      <c r="AY225" s="114">
        <v>0</v>
      </c>
      <c r="AZ225" s="114">
        <v>0</v>
      </c>
      <c r="BA225" s="114">
        <v>0</v>
      </c>
      <c r="BB225" s="114">
        <v>0</v>
      </c>
      <c r="BC225" s="114">
        <v>0</v>
      </c>
      <c r="BD225" s="114">
        <v>0</v>
      </c>
      <c r="BE225" s="114">
        <v>0</v>
      </c>
      <c r="BF225" s="114">
        <v>0</v>
      </c>
      <c r="BG225" s="114">
        <v>0</v>
      </c>
      <c r="BH225" s="114">
        <v>0</v>
      </c>
      <c r="BI225" s="114">
        <v>0</v>
      </c>
      <c r="BJ225" s="114">
        <v>0</v>
      </c>
      <c r="BK225" s="114">
        <v>0</v>
      </c>
      <c r="BL225" s="114">
        <v>0</v>
      </c>
      <c r="BM225" s="114">
        <v>0</v>
      </c>
      <c r="BN225" s="114">
        <v>0</v>
      </c>
      <c r="BO225" s="114">
        <v>0</v>
      </c>
      <c r="BP225" s="114">
        <v>0</v>
      </c>
      <c r="BQ225" s="114">
        <v>0</v>
      </c>
      <c r="BR225" s="114">
        <v>0</v>
      </c>
      <c r="BS225" s="114">
        <v>0</v>
      </c>
      <c r="BT225" s="114">
        <v>0</v>
      </c>
      <c r="BU225" s="114">
        <v>0</v>
      </c>
      <c r="BV225" s="114">
        <v>0</v>
      </c>
      <c r="BW225" s="114">
        <v>0</v>
      </c>
      <c r="BX225" s="114">
        <v>0</v>
      </c>
      <c r="BY225" s="114">
        <v>0</v>
      </c>
      <c r="BZ225" s="114">
        <v>0</v>
      </c>
      <c r="CA225" s="114">
        <v>0</v>
      </c>
      <c r="CB225" s="114">
        <v>0</v>
      </c>
      <c r="CC225" s="114">
        <v>0</v>
      </c>
      <c r="CD225" s="114">
        <v>0</v>
      </c>
      <c r="CE225" s="114">
        <v>0</v>
      </c>
      <c r="CF225" s="114">
        <v>0</v>
      </c>
      <c r="CG225" s="114">
        <v>0</v>
      </c>
      <c r="CH225" s="114">
        <v>0</v>
      </c>
      <c r="CI225" s="114">
        <v>0</v>
      </c>
      <c r="CJ225" s="114">
        <v>0</v>
      </c>
      <c r="CK225" s="114">
        <v>0</v>
      </c>
      <c r="CL225" s="114">
        <v>0</v>
      </c>
      <c r="CM225" s="114">
        <v>0</v>
      </c>
    </row>
    <row r="226" spans="3:91" ht="14.25" customHeight="1" x14ac:dyDescent="0.3">
      <c r="C226" s="60" t="s">
        <v>72</v>
      </c>
      <c r="D226" s="60" t="s">
        <v>210</v>
      </c>
      <c r="E226" s="114">
        <v>11289.234264000001</v>
      </c>
      <c r="F226" s="114">
        <v>9281.9664749999993</v>
      </c>
      <c r="G226" s="114">
        <v>9833.594255</v>
      </c>
      <c r="H226" s="114">
        <v>8011.7839430000004</v>
      </c>
      <c r="I226" s="114">
        <v>8120.1248340000002</v>
      </c>
      <c r="J226" s="114">
        <v>9673.954119</v>
      </c>
      <c r="K226" s="114">
        <v>8972.8542839999991</v>
      </c>
      <c r="L226" s="114">
        <v>8075.6023969999997</v>
      </c>
      <c r="M226" s="114">
        <v>9505.6281199999994</v>
      </c>
      <c r="N226" s="114">
        <v>11707.088567999999</v>
      </c>
      <c r="O226" s="114">
        <v>10835.918443</v>
      </c>
      <c r="P226" s="114">
        <v>9242.5376140000008</v>
      </c>
      <c r="Q226" s="114">
        <v>12013.629493</v>
      </c>
      <c r="R226" s="114">
        <v>12284.558187000001</v>
      </c>
      <c r="S226" s="114">
        <v>12305.171353</v>
      </c>
      <c r="T226" s="114">
        <v>10308.283643000001</v>
      </c>
      <c r="U226" s="114">
        <v>14923.067048000001</v>
      </c>
      <c r="V226" s="114">
        <v>12807.34837</v>
      </c>
      <c r="W226" s="114">
        <v>11529.500586</v>
      </c>
      <c r="X226" s="114">
        <v>10900.485261</v>
      </c>
      <c r="Y226" s="114">
        <v>14946.841036</v>
      </c>
      <c r="Z226" s="114">
        <v>11210.035959999999</v>
      </c>
      <c r="AA226" s="114">
        <v>18587.508034999999</v>
      </c>
      <c r="AB226" s="114">
        <v>12295.022156999999</v>
      </c>
      <c r="AC226" s="114">
        <v>16556.545053000002</v>
      </c>
      <c r="AD226" s="114">
        <v>19809.210281</v>
      </c>
      <c r="AE226" s="114">
        <v>26884.10252</v>
      </c>
      <c r="AF226" s="114">
        <v>30217.620505999999</v>
      </c>
      <c r="AG226" s="114">
        <v>35314.938629999997</v>
      </c>
      <c r="AH226" s="114">
        <v>34951.119391</v>
      </c>
      <c r="AI226" s="114">
        <v>32579.501326000001</v>
      </c>
      <c r="AJ226" s="114">
        <v>31220.158436999998</v>
      </c>
      <c r="AK226" s="114">
        <v>35991.302828</v>
      </c>
      <c r="AL226" s="114">
        <v>28346.393540000001</v>
      </c>
      <c r="AM226" s="114">
        <v>30560.772236000001</v>
      </c>
      <c r="AN226" s="114">
        <v>20104.623348000001</v>
      </c>
      <c r="AO226" s="114">
        <v>31180.011653000001</v>
      </c>
      <c r="AP226" s="114">
        <v>33304.823706000003</v>
      </c>
      <c r="AQ226" s="114">
        <v>17127.124921999999</v>
      </c>
      <c r="AR226" s="114">
        <v>19184.66402</v>
      </c>
      <c r="AS226" s="114">
        <v>21033.622517</v>
      </c>
      <c r="AT226" s="114">
        <v>21645.696792999999</v>
      </c>
      <c r="AU226" s="114">
        <v>31500.042084000001</v>
      </c>
      <c r="AV226" s="114">
        <v>25523.187349</v>
      </c>
      <c r="AW226" s="114">
        <v>34129.889277000002</v>
      </c>
      <c r="AX226" s="114">
        <v>31681.019638999998</v>
      </c>
      <c r="AY226" s="114">
        <v>31081.933453000001</v>
      </c>
      <c r="AZ226" s="114">
        <v>24465.023969000002</v>
      </c>
      <c r="BA226" s="114">
        <v>26724.720357999999</v>
      </c>
      <c r="BB226" s="114">
        <v>25767.392813999999</v>
      </c>
      <c r="BC226" s="114">
        <v>25558.297058</v>
      </c>
      <c r="BD226" s="114">
        <v>18192.567931000001</v>
      </c>
      <c r="BE226" s="114">
        <v>19112.417023000002</v>
      </c>
      <c r="BF226" s="114">
        <v>20733.676658</v>
      </c>
      <c r="BG226" s="114">
        <v>21498.950323000001</v>
      </c>
      <c r="BH226" s="114">
        <v>18051.229974999998</v>
      </c>
      <c r="BI226" s="114">
        <v>22354.026731000002</v>
      </c>
      <c r="BJ226" s="114">
        <v>15694.917926</v>
      </c>
      <c r="BK226" s="114">
        <v>17949.418310000001</v>
      </c>
      <c r="BL226" s="114">
        <v>14717.670747</v>
      </c>
      <c r="BM226" s="114">
        <v>21799.55096</v>
      </c>
      <c r="BN226" s="114">
        <v>28667.609624000001</v>
      </c>
      <c r="BO226" s="114">
        <v>27703.153286000001</v>
      </c>
      <c r="BP226" s="114">
        <v>17170.597809999999</v>
      </c>
      <c r="BQ226" s="114">
        <v>24710.577173999998</v>
      </c>
      <c r="BR226" s="114">
        <v>29739.039957000001</v>
      </c>
      <c r="BS226" s="114">
        <v>29907.362912000001</v>
      </c>
      <c r="BT226" s="114">
        <v>21523.789655</v>
      </c>
      <c r="BU226" s="114">
        <v>29776.171452999999</v>
      </c>
      <c r="BV226" s="114">
        <v>31716.685225000001</v>
      </c>
      <c r="BW226" s="114">
        <v>31629.405827999999</v>
      </c>
      <c r="BX226" s="114">
        <v>23806.316802000001</v>
      </c>
      <c r="BY226" s="114">
        <v>31529</v>
      </c>
      <c r="BZ226" s="114">
        <v>42589</v>
      </c>
      <c r="CA226" s="114">
        <v>39283</v>
      </c>
      <c r="CB226" s="114">
        <v>26801</v>
      </c>
      <c r="CC226" s="114">
        <v>35112</v>
      </c>
      <c r="CD226" s="114">
        <v>37251</v>
      </c>
      <c r="CE226" s="114">
        <v>38727</v>
      </c>
      <c r="CF226" s="114">
        <v>39978</v>
      </c>
      <c r="CG226" s="114">
        <v>37997</v>
      </c>
      <c r="CH226" s="114">
        <v>43361</v>
      </c>
      <c r="CI226" s="114">
        <v>45672</v>
      </c>
      <c r="CJ226" s="114">
        <v>35518</v>
      </c>
      <c r="CK226" s="114">
        <v>39700</v>
      </c>
      <c r="CL226" s="114">
        <v>33096</v>
      </c>
      <c r="CM226" s="114">
        <v>32119</v>
      </c>
    </row>
    <row r="227" spans="3:91" ht="14.25" customHeight="1" x14ac:dyDescent="0.3">
      <c r="C227" s="75" t="s">
        <v>73</v>
      </c>
      <c r="D227" s="85" t="s">
        <v>211</v>
      </c>
      <c r="E227" s="24">
        <v>714.46965699999998</v>
      </c>
      <c r="F227" s="24">
        <v>1193.9416610000001</v>
      </c>
      <c r="G227" s="24">
        <v>1264.4123529999999</v>
      </c>
      <c r="H227" s="24">
        <v>1300.802653</v>
      </c>
      <c r="I227" s="24">
        <v>1365.360868</v>
      </c>
      <c r="J227" s="24">
        <v>1401.72793</v>
      </c>
      <c r="K227" s="24">
        <v>1395.807624</v>
      </c>
      <c r="L227" s="24">
        <v>1383.355828</v>
      </c>
      <c r="M227" s="24">
        <v>1566.8624359999999</v>
      </c>
      <c r="N227" s="24">
        <v>1545.3744429999999</v>
      </c>
      <c r="O227" s="24">
        <v>1615.934133</v>
      </c>
      <c r="P227" s="24">
        <v>1698.1596030000001</v>
      </c>
      <c r="Q227" s="24">
        <v>1878.1606380000001</v>
      </c>
      <c r="R227" s="24">
        <v>2146.4879729999998</v>
      </c>
      <c r="S227" s="24">
        <v>2300.021389</v>
      </c>
      <c r="T227" s="24">
        <v>2546.972812</v>
      </c>
      <c r="U227" s="24">
        <v>2893.4188359999998</v>
      </c>
      <c r="V227" s="24">
        <v>3101.0597050000001</v>
      </c>
      <c r="W227" s="24">
        <v>4017.9105770000001</v>
      </c>
      <c r="X227" s="24">
        <v>4593.2224580000002</v>
      </c>
      <c r="Y227" s="24">
        <v>3893.2902319999998</v>
      </c>
      <c r="Z227" s="24">
        <v>4637.4046950000002</v>
      </c>
      <c r="AA227" s="24">
        <v>5011.924712</v>
      </c>
      <c r="AB227" s="24">
        <v>5118.6665670000002</v>
      </c>
      <c r="AC227" s="24">
        <v>4948.2502940000004</v>
      </c>
      <c r="AD227" s="24">
        <v>4591.2843979999998</v>
      </c>
      <c r="AE227" s="24">
        <v>4878.2680110000001</v>
      </c>
      <c r="AF227" s="24">
        <v>5067.8689359999998</v>
      </c>
      <c r="AG227" s="24">
        <v>5856.3502870000002</v>
      </c>
      <c r="AH227" s="24">
        <v>9419.2943869999999</v>
      </c>
      <c r="AI227" s="24">
        <v>9331.9064299999991</v>
      </c>
      <c r="AJ227" s="24">
        <v>8901.3949589999993</v>
      </c>
      <c r="AK227" s="24">
        <v>8861.0203770000007</v>
      </c>
      <c r="AL227" s="24">
        <v>7066.3609690000003</v>
      </c>
      <c r="AM227" s="24">
        <v>7153.9688399999995</v>
      </c>
      <c r="AN227" s="24">
        <v>10396.720084</v>
      </c>
      <c r="AO227" s="24">
        <v>8471.9665999999997</v>
      </c>
      <c r="AP227" s="24">
        <v>4473.4715649999998</v>
      </c>
      <c r="AQ227" s="24">
        <v>7608.4329930000004</v>
      </c>
      <c r="AR227" s="24">
        <v>8780.3052430000007</v>
      </c>
      <c r="AS227" s="24">
        <v>8548.2280339999998</v>
      </c>
      <c r="AT227" s="24">
        <v>11772.599398</v>
      </c>
      <c r="AU227" s="24">
        <v>11969.824671</v>
      </c>
      <c r="AV227" s="24">
        <v>13790.8902</v>
      </c>
      <c r="AW227" s="24">
        <v>9028.0189790000004</v>
      </c>
      <c r="AX227" s="24">
        <v>8940.3230050000002</v>
      </c>
      <c r="AY227" s="24">
        <v>9102.1809909999993</v>
      </c>
      <c r="AZ227" s="24">
        <v>10803.401333</v>
      </c>
      <c r="BA227" s="24">
        <v>10595.729353000001</v>
      </c>
      <c r="BB227" s="24">
        <v>10728.388720000001</v>
      </c>
      <c r="BC227" s="24">
        <v>10193.691731000001</v>
      </c>
      <c r="BD227" s="24">
        <v>10730.222175000001</v>
      </c>
      <c r="BE227" s="24">
        <v>9996.2716939999991</v>
      </c>
      <c r="BF227" s="24">
        <v>9636.5002019999993</v>
      </c>
      <c r="BG227" s="24">
        <v>9589.8740429999998</v>
      </c>
      <c r="BH227" s="24">
        <v>4706.0976110000001</v>
      </c>
      <c r="BI227" s="24">
        <v>3880.6031739999999</v>
      </c>
      <c r="BJ227" s="24">
        <v>4522.5037579999998</v>
      </c>
      <c r="BK227" s="24">
        <v>3334.140817</v>
      </c>
      <c r="BL227" s="24">
        <v>3549.561115</v>
      </c>
      <c r="BM227" s="24">
        <v>3483.6615240000001</v>
      </c>
      <c r="BN227" s="24">
        <v>3594.4689199999998</v>
      </c>
      <c r="BO227" s="24">
        <v>3633.3360980000002</v>
      </c>
      <c r="BP227" s="24">
        <v>3929.8843820000002</v>
      </c>
      <c r="BQ227" s="24">
        <v>3579.9009679999999</v>
      </c>
      <c r="BR227" s="24">
        <v>3757.1330779999998</v>
      </c>
      <c r="BS227" s="24">
        <v>3685.6450420000001</v>
      </c>
      <c r="BT227" s="24">
        <v>4068.1984819999998</v>
      </c>
      <c r="BU227" s="24">
        <v>3768.496842</v>
      </c>
      <c r="BV227" s="24">
        <v>3578.1101290000001</v>
      </c>
      <c r="BW227" s="24">
        <v>3438.1300660000002</v>
      </c>
      <c r="BX227" s="24">
        <v>3457.9726260000002</v>
      </c>
      <c r="BY227" s="24">
        <v>5514</v>
      </c>
      <c r="BZ227" s="24">
        <v>6653</v>
      </c>
      <c r="CA227" s="24">
        <v>6244</v>
      </c>
      <c r="CB227" s="24">
        <v>4036</v>
      </c>
      <c r="CC227" s="24">
        <v>2956</v>
      </c>
      <c r="CD227" s="24">
        <v>3007</v>
      </c>
      <c r="CE227" s="24">
        <v>2877</v>
      </c>
      <c r="CF227" s="24">
        <v>4225</v>
      </c>
      <c r="CG227" s="24">
        <v>3420</v>
      </c>
      <c r="CH227" s="24">
        <v>4118</v>
      </c>
      <c r="CI227" s="24">
        <v>4802</v>
      </c>
      <c r="CJ227" s="24">
        <v>6727</v>
      </c>
      <c r="CK227" s="24">
        <v>7031</v>
      </c>
      <c r="CL227" s="24">
        <v>10123</v>
      </c>
      <c r="CM227" s="24">
        <v>12847</v>
      </c>
    </row>
    <row r="228" spans="3:91" ht="14.25" customHeight="1" x14ac:dyDescent="0.3">
      <c r="C228" s="60" t="s">
        <v>74</v>
      </c>
      <c r="D228" s="60" t="s">
        <v>212</v>
      </c>
      <c r="E228" s="114">
        <v>1.563593</v>
      </c>
      <c r="F228" s="114">
        <v>1.563593</v>
      </c>
      <c r="G228" s="114">
        <v>1.563593</v>
      </c>
      <c r="H228" s="114">
        <v>1.563593</v>
      </c>
      <c r="I228" s="114">
        <v>9.9432709999999993</v>
      </c>
      <c r="J228" s="114">
        <v>4.6122719999999999</v>
      </c>
      <c r="K228" s="114">
        <v>7.8738260000000002</v>
      </c>
      <c r="L228" s="114">
        <v>0.63650799999999996</v>
      </c>
      <c r="M228" s="114">
        <v>147.22366500000001</v>
      </c>
      <c r="N228" s="114">
        <v>138.60590099999999</v>
      </c>
      <c r="O228" s="114">
        <v>170.78824399999999</v>
      </c>
      <c r="P228" s="114">
        <v>155.909254</v>
      </c>
      <c r="Q228" s="114">
        <v>311.885561</v>
      </c>
      <c r="R228" s="114">
        <v>329.35642200000001</v>
      </c>
      <c r="S228" s="114">
        <v>373.24850600000002</v>
      </c>
      <c r="T228" s="114">
        <v>403.563087</v>
      </c>
      <c r="U228" s="114">
        <v>295.34195399999999</v>
      </c>
      <c r="V228" s="114">
        <v>206.98888500000001</v>
      </c>
      <c r="W228" s="114">
        <v>359.83161699999999</v>
      </c>
      <c r="X228" s="114">
        <v>340.9</v>
      </c>
      <c r="Y228" s="114">
        <v>364.01911100000001</v>
      </c>
      <c r="Z228" s="114">
        <v>232.16027299999999</v>
      </c>
      <c r="AA228" s="114">
        <v>434.387179</v>
      </c>
      <c r="AB228" s="114">
        <v>506.33232299999997</v>
      </c>
      <c r="AC228" s="114">
        <v>265.61274500000002</v>
      </c>
      <c r="AD228" s="114">
        <v>316.51005300000003</v>
      </c>
      <c r="AE228" s="114">
        <v>500.43998900000003</v>
      </c>
      <c r="AF228" s="114">
        <v>501.36016899999998</v>
      </c>
      <c r="AG228" s="114">
        <v>220.39122699999999</v>
      </c>
      <c r="AH228" s="114">
        <v>225.30301399999999</v>
      </c>
      <c r="AI228" s="114">
        <v>232.218774</v>
      </c>
      <c r="AJ228" s="114">
        <v>286.606177</v>
      </c>
      <c r="AK228" s="114">
        <v>253.93263300000001</v>
      </c>
      <c r="AL228" s="114">
        <v>181.44937300000001</v>
      </c>
      <c r="AM228" s="114">
        <v>153.867313</v>
      </c>
      <c r="AN228" s="114">
        <v>331.705828</v>
      </c>
      <c r="AO228" s="114">
        <v>231.13894400000001</v>
      </c>
      <c r="AP228" s="114">
        <v>147.822048</v>
      </c>
      <c r="AQ228" s="114">
        <v>202.43757500000001</v>
      </c>
      <c r="AR228" s="114">
        <v>209.59078700000001</v>
      </c>
      <c r="AS228" s="114">
        <v>114.681408</v>
      </c>
      <c r="AT228" s="114">
        <v>68.582188000000002</v>
      </c>
      <c r="AU228" s="114">
        <v>79.019403999999994</v>
      </c>
      <c r="AV228" s="114">
        <v>1194.6833799999999</v>
      </c>
      <c r="AW228" s="114">
        <v>2061.956952</v>
      </c>
      <c r="AX228" s="114">
        <v>2096.7638440000001</v>
      </c>
      <c r="AY228" s="114">
        <v>2178.2645590000002</v>
      </c>
      <c r="AZ228" s="114">
        <v>3949.909768</v>
      </c>
      <c r="BA228" s="114">
        <v>3719.1043669999999</v>
      </c>
      <c r="BB228" s="114">
        <v>3900.7771630000002</v>
      </c>
      <c r="BC228" s="114">
        <v>3697.5931099999998</v>
      </c>
      <c r="BD228" s="114">
        <v>3035.4321709999999</v>
      </c>
      <c r="BE228" s="114">
        <v>2144.98792</v>
      </c>
      <c r="BF228" s="114">
        <v>2474.3171739999998</v>
      </c>
      <c r="BG228" s="114">
        <v>2466.7635599999999</v>
      </c>
      <c r="BH228" s="114">
        <v>2148.9751190000002</v>
      </c>
      <c r="BI228" s="114">
        <v>1264.37753</v>
      </c>
      <c r="BJ228" s="114">
        <v>1190.7415169999999</v>
      </c>
      <c r="BK228" s="114">
        <v>1237.5077699999999</v>
      </c>
      <c r="BL228" s="114">
        <v>1437.8059450000001</v>
      </c>
      <c r="BM228" s="114">
        <v>1395.9065270000001</v>
      </c>
      <c r="BN228" s="114">
        <v>1549.0778749999999</v>
      </c>
      <c r="BO228" s="114">
        <v>1601.705093</v>
      </c>
      <c r="BP228" s="114">
        <v>1941.8089</v>
      </c>
      <c r="BQ228" s="114">
        <v>1691.935387</v>
      </c>
      <c r="BR228" s="114">
        <v>1747.6749890000001</v>
      </c>
      <c r="BS228" s="114">
        <v>1802.047554</v>
      </c>
      <c r="BT228" s="114">
        <v>2168.3176870000002</v>
      </c>
      <c r="BU228" s="114">
        <v>1950.8981960000001</v>
      </c>
      <c r="BV228" s="114">
        <v>1830.5926750000001</v>
      </c>
      <c r="BW228" s="114">
        <v>1955.5371339999999</v>
      </c>
      <c r="BX228" s="114">
        <v>2202.4550749999999</v>
      </c>
      <c r="BY228" s="114">
        <v>4315</v>
      </c>
      <c r="BZ228" s="114">
        <v>5458</v>
      </c>
      <c r="CA228" s="114">
        <v>5036</v>
      </c>
      <c r="CB228" s="114">
        <v>2731</v>
      </c>
      <c r="CC228" s="114">
        <v>2535</v>
      </c>
      <c r="CD228" s="114">
        <v>2600</v>
      </c>
      <c r="CE228" s="114">
        <v>2454</v>
      </c>
      <c r="CF228" s="114">
        <v>3728</v>
      </c>
      <c r="CG228" s="114">
        <v>2879</v>
      </c>
      <c r="CH228" s="114">
        <v>3447</v>
      </c>
      <c r="CI228" s="114">
        <v>4106</v>
      </c>
      <c r="CJ228" s="114">
        <v>5810</v>
      </c>
      <c r="CK228" s="114">
        <v>6047</v>
      </c>
      <c r="CL228" s="114">
        <v>9102</v>
      </c>
      <c r="CM228" s="114">
        <v>11877</v>
      </c>
    </row>
    <row r="229" spans="3:91" ht="14.25" customHeight="1" x14ac:dyDescent="0.3">
      <c r="C229" s="60" t="s">
        <v>75</v>
      </c>
      <c r="D229" s="60" t="s">
        <v>213</v>
      </c>
      <c r="E229" s="114">
        <v>712.90606400000001</v>
      </c>
      <c r="F229" s="114">
        <v>1192.378068</v>
      </c>
      <c r="G229" s="114">
        <v>1262.8487600000001</v>
      </c>
      <c r="H229" s="114">
        <v>1299.2390600000001</v>
      </c>
      <c r="I229" s="114">
        <v>1355.4175969999999</v>
      </c>
      <c r="J229" s="114">
        <v>1397.1156579999999</v>
      </c>
      <c r="K229" s="114">
        <v>1387.933798</v>
      </c>
      <c r="L229" s="114">
        <v>1382.7193199999999</v>
      </c>
      <c r="M229" s="114">
        <v>1419.6387709999999</v>
      </c>
      <c r="N229" s="114">
        <v>1406.768542</v>
      </c>
      <c r="O229" s="114">
        <v>1445.1458889999999</v>
      </c>
      <c r="P229" s="114">
        <v>1542.2503489999999</v>
      </c>
      <c r="Q229" s="114">
        <v>1566.275077</v>
      </c>
      <c r="R229" s="114">
        <v>1817.1315509999999</v>
      </c>
      <c r="S229" s="114">
        <v>1926.7728830000001</v>
      </c>
      <c r="T229" s="114">
        <v>2143.409725</v>
      </c>
      <c r="U229" s="114">
        <v>2598.076881</v>
      </c>
      <c r="V229" s="114">
        <v>2894.070819</v>
      </c>
      <c r="W229" s="114">
        <v>3658.0789599999998</v>
      </c>
      <c r="X229" s="114">
        <v>4252.3224579999996</v>
      </c>
      <c r="Y229" s="114">
        <v>3529.2711220000001</v>
      </c>
      <c r="Z229" s="114">
        <v>4405.2444219999998</v>
      </c>
      <c r="AA229" s="114">
        <v>4577.5375329999997</v>
      </c>
      <c r="AB229" s="114">
        <v>4612.3342439999997</v>
      </c>
      <c r="AC229" s="114">
        <v>4682.637549</v>
      </c>
      <c r="AD229" s="114">
        <v>4274.7743449999998</v>
      </c>
      <c r="AE229" s="114">
        <v>4377.8280219999997</v>
      </c>
      <c r="AF229" s="114">
        <v>4566.5087670000003</v>
      </c>
      <c r="AG229" s="114">
        <v>5635.9590600000001</v>
      </c>
      <c r="AH229" s="114">
        <v>9193.9913730000007</v>
      </c>
      <c r="AI229" s="114">
        <v>9099.6876560000001</v>
      </c>
      <c r="AJ229" s="114">
        <v>8614.7887819999996</v>
      </c>
      <c r="AK229" s="114">
        <v>8607.0877440000004</v>
      </c>
      <c r="AL229" s="114">
        <v>6884.9115959999999</v>
      </c>
      <c r="AM229" s="114">
        <v>7000.1015269999998</v>
      </c>
      <c r="AN229" s="114">
        <v>10065.014256</v>
      </c>
      <c r="AO229" s="114">
        <v>8240.8276559999995</v>
      </c>
      <c r="AP229" s="114">
        <v>4325.6495160000004</v>
      </c>
      <c r="AQ229" s="114">
        <v>7405.9954189999999</v>
      </c>
      <c r="AR229" s="114">
        <v>8570.7144559999997</v>
      </c>
      <c r="AS229" s="114">
        <v>8433.5466259999994</v>
      </c>
      <c r="AT229" s="114">
        <v>11704.01721</v>
      </c>
      <c r="AU229" s="114">
        <v>11890.805268</v>
      </c>
      <c r="AV229" s="114">
        <v>12596.206819999999</v>
      </c>
      <c r="AW229" s="114">
        <v>6966.0620269999999</v>
      </c>
      <c r="AX229" s="114">
        <v>6843.5591610000001</v>
      </c>
      <c r="AY229" s="114">
        <v>6923.916432</v>
      </c>
      <c r="AZ229" s="114">
        <v>6853.4915650000003</v>
      </c>
      <c r="BA229" s="114">
        <v>6876.6249859999998</v>
      </c>
      <c r="BB229" s="114">
        <v>6827.6115570000002</v>
      </c>
      <c r="BC229" s="114">
        <v>6496.0986210000001</v>
      </c>
      <c r="BD229" s="114">
        <v>7694.7900040000004</v>
      </c>
      <c r="BE229" s="114">
        <v>7851.2837740000004</v>
      </c>
      <c r="BF229" s="114">
        <v>7162.1830280000004</v>
      </c>
      <c r="BG229" s="114">
        <v>7123.1104830000004</v>
      </c>
      <c r="BH229" s="114">
        <v>2557.122492</v>
      </c>
      <c r="BI229" s="114">
        <v>2616.2256430000002</v>
      </c>
      <c r="BJ229" s="114">
        <v>3331.76224</v>
      </c>
      <c r="BK229" s="114">
        <v>2096.6330469999998</v>
      </c>
      <c r="BL229" s="114">
        <v>2111.7551699999999</v>
      </c>
      <c r="BM229" s="114">
        <v>2087.754997</v>
      </c>
      <c r="BN229" s="114">
        <v>2045.3910450000001</v>
      </c>
      <c r="BO229" s="114">
        <v>2031.631005</v>
      </c>
      <c r="BP229" s="114">
        <v>1988.0754810000001</v>
      </c>
      <c r="BQ229" s="114">
        <v>1887.9655809999999</v>
      </c>
      <c r="BR229" s="114">
        <v>2009.4580900000001</v>
      </c>
      <c r="BS229" s="114">
        <v>1883.5974880000001</v>
      </c>
      <c r="BT229" s="114">
        <v>1899.880795</v>
      </c>
      <c r="BU229" s="114">
        <v>1817.5986459999999</v>
      </c>
      <c r="BV229" s="114">
        <v>1747.5174549999999</v>
      </c>
      <c r="BW229" s="114">
        <v>1482.592932</v>
      </c>
      <c r="BX229" s="114">
        <v>1255.5175509999999</v>
      </c>
      <c r="BY229" s="114">
        <v>1199</v>
      </c>
      <c r="BZ229" s="114">
        <v>1195</v>
      </c>
      <c r="CA229" s="114">
        <v>1208</v>
      </c>
      <c r="CB229" s="114">
        <v>1305</v>
      </c>
      <c r="CC229" s="114">
        <v>421</v>
      </c>
      <c r="CD229" s="114">
        <v>407</v>
      </c>
      <c r="CE229" s="114">
        <v>423</v>
      </c>
      <c r="CF229" s="114">
        <v>497</v>
      </c>
      <c r="CG229" s="114">
        <v>541</v>
      </c>
      <c r="CH229" s="114">
        <v>671</v>
      </c>
      <c r="CI229" s="114">
        <v>696</v>
      </c>
      <c r="CJ229" s="114">
        <v>917</v>
      </c>
      <c r="CK229" s="114">
        <v>984</v>
      </c>
      <c r="CL229" s="114">
        <v>1021</v>
      </c>
      <c r="CM229" s="114">
        <v>970</v>
      </c>
    </row>
    <row r="230" spans="3:91" ht="14.25" customHeight="1" x14ac:dyDescent="0.3">
      <c r="C230" s="75" t="s">
        <v>76</v>
      </c>
      <c r="D230" s="85" t="s">
        <v>29</v>
      </c>
      <c r="E230" s="24">
        <v>3366.6500030000002</v>
      </c>
      <c r="F230" s="24">
        <v>3633.1066850000002</v>
      </c>
      <c r="G230" s="24">
        <v>3907.075546</v>
      </c>
      <c r="H230" s="24">
        <v>4228.0245629999999</v>
      </c>
      <c r="I230" s="24">
        <v>4291.9590710000002</v>
      </c>
      <c r="J230" s="24">
        <v>4303.7207829999998</v>
      </c>
      <c r="K230" s="24">
        <v>4490.9501270000001</v>
      </c>
      <c r="L230" s="24">
        <v>4515.0066749999996</v>
      </c>
      <c r="M230" s="24">
        <v>4543.6685880000005</v>
      </c>
      <c r="N230" s="24">
        <v>4549.3766059999998</v>
      </c>
      <c r="O230" s="24">
        <v>4588.8004350000001</v>
      </c>
      <c r="P230" s="24">
        <v>4511.0404369999997</v>
      </c>
      <c r="Q230" s="24">
        <v>4573.4650220000003</v>
      </c>
      <c r="R230" s="24">
        <v>4625.2359999999999</v>
      </c>
      <c r="S230" s="24">
        <v>4686.4482690000004</v>
      </c>
      <c r="T230" s="24">
        <v>4749.5113769999998</v>
      </c>
      <c r="U230" s="24">
        <v>4690.4772659999999</v>
      </c>
      <c r="V230" s="24">
        <v>4658.2034709999998</v>
      </c>
      <c r="W230" s="24">
        <v>4667.8237799999997</v>
      </c>
      <c r="X230" s="24">
        <v>4728.3886149999998</v>
      </c>
      <c r="Y230" s="24">
        <v>4873.2846570000002</v>
      </c>
      <c r="Z230" s="24">
        <v>4979.5900510000001</v>
      </c>
      <c r="AA230" s="24">
        <v>5303.5378039999996</v>
      </c>
      <c r="AB230" s="24">
        <v>5580.088968</v>
      </c>
      <c r="AC230" s="24">
        <v>5435.2450609999996</v>
      </c>
      <c r="AD230" s="24">
        <v>5757.5974509999996</v>
      </c>
      <c r="AE230" s="24">
        <v>5803.9008880000001</v>
      </c>
      <c r="AF230" s="24">
        <v>6428.1138499999997</v>
      </c>
      <c r="AG230" s="24">
        <v>6704.6953110000004</v>
      </c>
      <c r="AH230" s="24">
        <v>6753.8019679999998</v>
      </c>
      <c r="AI230" s="24">
        <v>6898.9459589999997</v>
      </c>
      <c r="AJ230" s="24">
        <v>6426.7151459999995</v>
      </c>
      <c r="AK230" s="24">
        <v>6808.0003740000002</v>
      </c>
      <c r="AL230" s="24">
        <v>6832.9495420000003</v>
      </c>
      <c r="AM230" s="24">
        <v>7095.1084609999998</v>
      </c>
      <c r="AN230" s="24">
        <v>7088.4838669999999</v>
      </c>
      <c r="AO230" s="24">
        <v>7347.7511340000001</v>
      </c>
      <c r="AP230" s="24">
        <v>7505.9820460000001</v>
      </c>
      <c r="AQ230" s="24">
        <v>8014.3026520000003</v>
      </c>
      <c r="AR230" s="24">
        <v>8314.9452789999996</v>
      </c>
      <c r="AS230" s="24">
        <v>8556.4860680000002</v>
      </c>
      <c r="AT230" s="24">
        <v>8539.9842819999994</v>
      </c>
      <c r="AU230" s="24">
        <v>9144.1230720000003</v>
      </c>
      <c r="AV230" s="24">
        <v>9834.0388330000005</v>
      </c>
      <c r="AW230" s="24">
        <v>9958.3474700000006</v>
      </c>
      <c r="AX230" s="24">
        <v>9761.0475310000002</v>
      </c>
      <c r="AY230" s="24">
        <v>9999.4487059999992</v>
      </c>
      <c r="AZ230" s="24">
        <v>10265.538546</v>
      </c>
      <c r="BA230" s="24">
        <v>10524.511465</v>
      </c>
      <c r="BB230" s="24">
        <v>10643.056744</v>
      </c>
      <c r="BC230" s="24">
        <v>9867.4629559999994</v>
      </c>
      <c r="BD230" s="24">
        <v>9812.829968</v>
      </c>
      <c r="BE230" s="24">
        <v>11783.425203000001</v>
      </c>
      <c r="BF230" s="24">
        <v>12256.972449999999</v>
      </c>
      <c r="BG230" s="24">
        <v>11633.315885</v>
      </c>
      <c r="BH230" s="24">
        <v>11270.634023000001</v>
      </c>
      <c r="BI230" s="24">
        <v>11653.618752</v>
      </c>
      <c r="BJ230" s="24">
        <v>11722.069076</v>
      </c>
      <c r="BK230" s="24">
        <v>11678.619123</v>
      </c>
      <c r="BL230" s="24">
        <v>11110.822039000001</v>
      </c>
      <c r="BM230" s="24">
        <v>11075.293312</v>
      </c>
      <c r="BN230" s="24">
        <v>11194.536381</v>
      </c>
      <c r="BO230" s="24">
        <v>11244.137981</v>
      </c>
      <c r="BP230" s="24">
        <v>10363.241848</v>
      </c>
      <c r="BQ230" s="24">
        <v>10383.153252</v>
      </c>
      <c r="BR230" s="24">
        <v>10256.433021999999</v>
      </c>
      <c r="BS230" s="24">
        <v>10284.271694999999</v>
      </c>
      <c r="BT230" s="24">
        <v>9344.7200360000006</v>
      </c>
      <c r="BU230" s="24">
        <v>9100.9082799999996</v>
      </c>
      <c r="BV230" s="24">
        <v>9261.5354069999994</v>
      </c>
      <c r="BW230" s="24">
        <v>8944.4134240000003</v>
      </c>
      <c r="BX230" s="24">
        <v>7804.2162639999997</v>
      </c>
      <c r="BY230" s="24">
        <v>7703</v>
      </c>
      <c r="BZ230" s="24">
        <v>8621</v>
      </c>
      <c r="CA230" s="24">
        <v>8707</v>
      </c>
      <c r="CB230" s="24">
        <v>8944</v>
      </c>
      <c r="CC230" s="24">
        <v>8774</v>
      </c>
      <c r="CD230" s="24">
        <v>8737</v>
      </c>
      <c r="CE230" s="24">
        <v>8722</v>
      </c>
      <c r="CF230" s="24">
        <v>2110</v>
      </c>
      <c r="CG230" s="24">
        <v>8973</v>
      </c>
      <c r="CH230" s="24">
        <v>9012</v>
      </c>
      <c r="CI230" s="24">
        <v>8787</v>
      </c>
      <c r="CJ230" s="24">
        <v>9313</v>
      </c>
      <c r="CK230" s="24">
        <v>9165</v>
      </c>
      <c r="CL230" s="24">
        <v>9389</v>
      </c>
      <c r="CM230" s="24">
        <v>9606</v>
      </c>
    </row>
    <row r="231" spans="3:91" ht="14.25" customHeight="1" x14ac:dyDescent="0.3">
      <c r="C231" s="60" t="s">
        <v>77</v>
      </c>
      <c r="D231" s="60" t="s">
        <v>214</v>
      </c>
      <c r="E231" s="114" t="s">
        <v>203</v>
      </c>
      <c r="F231" s="114" t="s">
        <v>203</v>
      </c>
      <c r="G231" s="114" t="s">
        <v>203</v>
      </c>
      <c r="H231" s="114" t="s">
        <v>203</v>
      </c>
      <c r="I231" s="114" t="s">
        <v>203</v>
      </c>
      <c r="J231" s="114" t="s">
        <v>203</v>
      </c>
      <c r="K231" s="114" t="s">
        <v>203</v>
      </c>
      <c r="L231" s="114" t="s">
        <v>203</v>
      </c>
      <c r="M231" s="114" t="s">
        <v>203</v>
      </c>
      <c r="N231" s="114" t="s">
        <v>203</v>
      </c>
      <c r="O231" s="114" t="s">
        <v>203</v>
      </c>
      <c r="P231" s="114" t="s">
        <v>203</v>
      </c>
      <c r="Q231" s="114" t="s">
        <v>203</v>
      </c>
      <c r="R231" s="114" t="s">
        <v>203</v>
      </c>
      <c r="S231" s="114" t="s">
        <v>203</v>
      </c>
      <c r="T231" s="114" t="s">
        <v>203</v>
      </c>
      <c r="U231" s="114" t="s">
        <v>203</v>
      </c>
      <c r="V231" s="114" t="s">
        <v>203</v>
      </c>
      <c r="W231" s="114" t="s">
        <v>203</v>
      </c>
      <c r="X231" s="114" t="s">
        <v>203</v>
      </c>
      <c r="Y231" s="114" t="s">
        <v>203</v>
      </c>
      <c r="Z231" s="114" t="s">
        <v>203</v>
      </c>
      <c r="AA231" s="114" t="s">
        <v>203</v>
      </c>
      <c r="AB231" s="114" t="s">
        <v>203</v>
      </c>
      <c r="AC231" s="114" t="s">
        <v>203</v>
      </c>
      <c r="AD231" s="114" t="s">
        <v>203</v>
      </c>
      <c r="AE231" s="114" t="s">
        <v>203</v>
      </c>
      <c r="AF231" s="114" t="s">
        <v>203</v>
      </c>
      <c r="AG231" s="114" t="s">
        <v>203</v>
      </c>
      <c r="AH231" s="114" t="s">
        <v>203</v>
      </c>
      <c r="AI231" s="114" t="s">
        <v>203</v>
      </c>
      <c r="AJ231" s="114" t="s">
        <v>203</v>
      </c>
      <c r="AK231" s="114" t="s">
        <v>203</v>
      </c>
      <c r="AL231" s="114" t="s">
        <v>203</v>
      </c>
      <c r="AM231" s="114" t="s">
        <v>203</v>
      </c>
      <c r="AN231" s="114" t="s">
        <v>203</v>
      </c>
      <c r="AO231" s="114" t="s">
        <v>203</v>
      </c>
      <c r="AP231" s="114" t="s">
        <v>203</v>
      </c>
      <c r="AQ231" s="114" t="s">
        <v>203</v>
      </c>
      <c r="AR231" s="114" t="s">
        <v>203</v>
      </c>
      <c r="AS231" s="114" t="s">
        <v>203</v>
      </c>
      <c r="AT231" s="114" t="s">
        <v>203</v>
      </c>
      <c r="AU231" s="114" t="s">
        <v>203</v>
      </c>
      <c r="AV231" s="114" t="s">
        <v>203</v>
      </c>
      <c r="AW231" s="114" t="s">
        <v>203</v>
      </c>
      <c r="AX231" s="114" t="s">
        <v>203</v>
      </c>
      <c r="AY231" s="114" t="s">
        <v>203</v>
      </c>
      <c r="AZ231" s="114" t="s">
        <v>203</v>
      </c>
      <c r="BA231" s="114" t="s">
        <v>203</v>
      </c>
      <c r="BB231" s="114" t="s">
        <v>203</v>
      </c>
      <c r="BC231" s="114" t="s">
        <v>203</v>
      </c>
      <c r="BD231" s="114" t="s">
        <v>203</v>
      </c>
      <c r="BE231" s="114" t="s">
        <v>203</v>
      </c>
      <c r="BF231" s="114" t="s">
        <v>203</v>
      </c>
      <c r="BG231" s="114" t="s">
        <v>203</v>
      </c>
      <c r="BH231" s="114" t="s">
        <v>203</v>
      </c>
      <c r="BI231" s="114" t="s">
        <v>203</v>
      </c>
      <c r="BJ231" s="114" t="s">
        <v>203</v>
      </c>
      <c r="BK231" s="114" t="s">
        <v>203</v>
      </c>
      <c r="BL231" s="114" t="s">
        <v>203</v>
      </c>
      <c r="BM231" s="114" t="s">
        <v>203</v>
      </c>
      <c r="BN231" s="114" t="s">
        <v>203</v>
      </c>
      <c r="BO231" s="114" t="s">
        <v>203</v>
      </c>
      <c r="BP231" s="114" t="s">
        <v>203</v>
      </c>
      <c r="BQ231" s="114" t="s">
        <v>203</v>
      </c>
      <c r="BR231" s="114" t="s">
        <v>203</v>
      </c>
      <c r="BS231" s="114" t="s">
        <v>203</v>
      </c>
      <c r="BT231" s="114" t="s">
        <v>203</v>
      </c>
      <c r="BU231" s="114" t="s">
        <v>203</v>
      </c>
      <c r="BV231" s="114" t="s">
        <v>203</v>
      </c>
      <c r="BW231" s="114" t="s">
        <v>203</v>
      </c>
      <c r="BX231" s="114" t="s">
        <v>203</v>
      </c>
      <c r="BY231" s="114">
        <v>250</v>
      </c>
      <c r="BZ231" s="114">
        <v>346</v>
      </c>
      <c r="CA231" s="114">
        <v>280</v>
      </c>
      <c r="CB231" s="114">
        <v>275</v>
      </c>
      <c r="CC231" s="114">
        <v>122</v>
      </c>
      <c r="CD231" s="114">
        <v>71</v>
      </c>
      <c r="CE231" s="114">
        <v>64</v>
      </c>
      <c r="CF231" s="114">
        <v>52</v>
      </c>
      <c r="CG231" s="114">
        <v>53</v>
      </c>
      <c r="CH231" s="114">
        <v>48</v>
      </c>
      <c r="CI231" s="114">
        <v>39</v>
      </c>
      <c r="CJ231" s="114">
        <v>39</v>
      </c>
      <c r="CK231" s="114">
        <v>48</v>
      </c>
      <c r="CL231" s="114">
        <v>38</v>
      </c>
      <c r="CM231" s="114">
        <v>43</v>
      </c>
    </row>
    <row r="232" spans="3:91" ht="14.25" customHeight="1" x14ac:dyDescent="0.3">
      <c r="C232" s="60" t="s">
        <v>78</v>
      </c>
      <c r="D232" s="60" t="s">
        <v>215</v>
      </c>
      <c r="E232" s="114" t="s">
        <v>203</v>
      </c>
      <c r="F232" s="114" t="s">
        <v>203</v>
      </c>
      <c r="G232" s="114" t="s">
        <v>203</v>
      </c>
      <c r="H232" s="114" t="s">
        <v>203</v>
      </c>
      <c r="I232" s="114" t="s">
        <v>203</v>
      </c>
      <c r="J232" s="114" t="s">
        <v>203</v>
      </c>
      <c r="K232" s="114" t="s">
        <v>203</v>
      </c>
      <c r="L232" s="114" t="s">
        <v>203</v>
      </c>
      <c r="M232" s="114" t="s">
        <v>203</v>
      </c>
      <c r="N232" s="114" t="s">
        <v>203</v>
      </c>
      <c r="O232" s="114" t="s">
        <v>203</v>
      </c>
      <c r="P232" s="114" t="s">
        <v>203</v>
      </c>
      <c r="Q232" s="114" t="s">
        <v>203</v>
      </c>
      <c r="R232" s="114" t="s">
        <v>203</v>
      </c>
      <c r="S232" s="114" t="s">
        <v>203</v>
      </c>
      <c r="T232" s="114" t="s">
        <v>203</v>
      </c>
      <c r="U232" s="114" t="s">
        <v>203</v>
      </c>
      <c r="V232" s="114" t="s">
        <v>203</v>
      </c>
      <c r="W232" s="114" t="s">
        <v>203</v>
      </c>
      <c r="X232" s="114" t="s">
        <v>203</v>
      </c>
      <c r="Y232" s="114" t="s">
        <v>203</v>
      </c>
      <c r="Z232" s="114" t="s">
        <v>203</v>
      </c>
      <c r="AA232" s="114" t="s">
        <v>203</v>
      </c>
      <c r="AB232" s="114" t="s">
        <v>203</v>
      </c>
      <c r="AC232" s="114" t="s">
        <v>203</v>
      </c>
      <c r="AD232" s="114" t="s">
        <v>203</v>
      </c>
      <c r="AE232" s="114" t="s">
        <v>203</v>
      </c>
      <c r="AF232" s="114" t="s">
        <v>203</v>
      </c>
      <c r="AG232" s="114" t="s">
        <v>203</v>
      </c>
      <c r="AH232" s="114" t="s">
        <v>203</v>
      </c>
      <c r="AI232" s="114" t="s">
        <v>203</v>
      </c>
      <c r="AJ232" s="114" t="s">
        <v>203</v>
      </c>
      <c r="AK232" s="114" t="s">
        <v>203</v>
      </c>
      <c r="AL232" s="114" t="s">
        <v>203</v>
      </c>
      <c r="AM232" s="114" t="s">
        <v>203</v>
      </c>
      <c r="AN232" s="114" t="s">
        <v>203</v>
      </c>
      <c r="AO232" s="114" t="s">
        <v>203</v>
      </c>
      <c r="AP232" s="114" t="s">
        <v>203</v>
      </c>
      <c r="AQ232" s="114" t="s">
        <v>203</v>
      </c>
      <c r="AR232" s="114" t="s">
        <v>203</v>
      </c>
      <c r="AS232" s="114" t="s">
        <v>203</v>
      </c>
      <c r="AT232" s="114" t="s">
        <v>203</v>
      </c>
      <c r="AU232" s="114" t="s">
        <v>203</v>
      </c>
      <c r="AV232" s="114" t="s">
        <v>203</v>
      </c>
      <c r="AW232" s="114" t="s">
        <v>203</v>
      </c>
      <c r="AX232" s="114" t="s">
        <v>203</v>
      </c>
      <c r="AY232" s="114" t="s">
        <v>203</v>
      </c>
      <c r="AZ232" s="114" t="s">
        <v>203</v>
      </c>
      <c r="BA232" s="114" t="s">
        <v>203</v>
      </c>
      <c r="BB232" s="114" t="s">
        <v>203</v>
      </c>
      <c r="BC232" s="114" t="s">
        <v>203</v>
      </c>
      <c r="BD232" s="114" t="s">
        <v>203</v>
      </c>
      <c r="BE232" s="114" t="s">
        <v>203</v>
      </c>
      <c r="BF232" s="114" t="s">
        <v>203</v>
      </c>
      <c r="BG232" s="114" t="s">
        <v>203</v>
      </c>
      <c r="BH232" s="114" t="s">
        <v>203</v>
      </c>
      <c r="BI232" s="114" t="s">
        <v>203</v>
      </c>
      <c r="BJ232" s="114" t="s">
        <v>203</v>
      </c>
      <c r="BK232" s="114" t="s">
        <v>203</v>
      </c>
      <c r="BL232" s="114" t="s">
        <v>203</v>
      </c>
      <c r="BM232" s="114" t="s">
        <v>203</v>
      </c>
      <c r="BN232" s="114" t="s">
        <v>203</v>
      </c>
      <c r="BO232" s="114" t="s">
        <v>203</v>
      </c>
      <c r="BP232" s="114" t="s">
        <v>203</v>
      </c>
      <c r="BQ232" s="114" t="s">
        <v>203</v>
      </c>
      <c r="BR232" s="114" t="s">
        <v>203</v>
      </c>
      <c r="BS232" s="114" t="s">
        <v>203</v>
      </c>
      <c r="BT232" s="114" t="s">
        <v>203</v>
      </c>
      <c r="BU232" s="114" t="s">
        <v>203</v>
      </c>
      <c r="BV232" s="114" t="s">
        <v>203</v>
      </c>
      <c r="BW232" s="114" t="s">
        <v>203</v>
      </c>
      <c r="BX232" s="114" t="s">
        <v>203</v>
      </c>
      <c r="BY232" s="114">
        <v>7453</v>
      </c>
      <c r="BZ232" s="114">
        <v>8275</v>
      </c>
      <c r="CA232" s="114">
        <v>8427</v>
      </c>
      <c r="CB232" s="114">
        <v>8669</v>
      </c>
      <c r="CC232" s="114">
        <v>8652</v>
      </c>
      <c r="CD232" s="114">
        <v>8666</v>
      </c>
      <c r="CE232" s="114">
        <v>8658</v>
      </c>
      <c r="CF232" s="114">
        <v>2058</v>
      </c>
      <c r="CG232" s="114">
        <v>8920</v>
      </c>
      <c r="CH232" s="114">
        <v>8964</v>
      </c>
      <c r="CI232" s="114">
        <v>8748</v>
      </c>
      <c r="CJ232" s="114">
        <v>9274</v>
      </c>
      <c r="CK232" s="114">
        <v>9117</v>
      </c>
      <c r="CL232" s="114">
        <v>9351</v>
      </c>
      <c r="CM232" s="114">
        <v>9563</v>
      </c>
    </row>
    <row r="233" spans="3:91" ht="14.25" customHeight="1" x14ac:dyDescent="0.3">
      <c r="C233" s="75" t="s">
        <v>79</v>
      </c>
      <c r="D233" s="85" t="s">
        <v>30</v>
      </c>
      <c r="E233" s="24">
        <v>12571.511929</v>
      </c>
      <c r="F233" s="24">
        <v>12457.154705000001</v>
      </c>
      <c r="G233" s="24">
        <v>11876.230535000001</v>
      </c>
      <c r="H233" s="24">
        <v>12977.170507999999</v>
      </c>
      <c r="I233" s="24">
        <v>13303.762515</v>
      </c>
      <c r="J233" s="24">
        <v>13574.686795</v>
      </c>
      <c r="K233" s="24">
        <v>14500.813792000001</v>
      </c>
      <c r="L233" s="24">
        <v>15689.074369</v>
      </c>
      <c r="M233" s="24">
        <v>16684.713422000001</v>
      </c>
      <c r="N233" s="24">
        <v>16370.392529999999</v>
      </c>
      <c r="O233" s="24">
        <v>16564.722271999999</v>
      </c>
      <c r="P233" s="24">
        <v>17744.500983000002</v>
      </c>
      <c r="Q233" s="24">
        <v>18364.796326</v>
      </c>
      <c r="R233" s="24">
        <v>19093.912766000001</v>
      </c>
      <c r="S233" s="24">
        <v>20132.923198</v>
      </c>
      <c r="T233" s="24">
        <v>21039.883827000001</v>
      </c>
      <c r="U233" s="24">
        <v>21163.460693000001</v>
      </c>
      <c r="V233" s="24">
        <v>20808.010144</v>
      </c>
      <c r="W233" s="24">
        <v>22102.874888999999</v>
      </c>
      <c r="X233" s="24">
        <v>23121.275342000001</v>
      </c>
      <c r="Y233" s="24">
        <v>23715.081886</v>
      </c>
      <c r="Z233" s="24">
        <v>25021.411295999998</v>
      </c>
      <c r="AA233" s="24">
        <v>24735.945890999999</v>
      </c>
      <c r="AB233" s="24">
        <v>25223.738720000001</v>
      </c>
      <c r="AC233" s="24">
        <v>22734.205083000001</v>
      </c>
      <c r="AD233" s="24">
        <v>22305.773176999999</v>
      </c>
      <c r="AE233" s="24">
        <v>21176.110884999998</v>
      </c>
      <c r="AF233" s="24">
        <v>19157.272833999999</v>
      </c>
      <c r="AG233" s="24">
        <v>18620.219733999998</v>
      </c>
      <c r="AH233" s="24">
        <v>19292.940126000001</v>
      </c>
      <c r="AI233" s="24">
        <v>19802.369814000001</v>
      </c>
      <c r="AJ233" s="24">
        <v>19775.531946999999</v>
      </c>
      <c r="AK233" s="24">
        <v>21154.189143</v>
      </c>
      <c r="AL233" s="24">
        <v>20911.600369</v>
      </c>
      <c r="AM233" s="24">
        <v>21458.946489000002</v>
      </c>
      <c r="AN233" s="24">
        <v>17248.432249000001</v>
      </c>
      <c r="AO233" s="24">
        <v>17774.643865999999</v>
      </c>
      <c r="AP233" s="24">
        <v>18101.750981000001</v>
      </c>
      <c r="AQ233" s="24">
        <v>22774.078568000001</v>
      </c>
      <c r="AR233" s="24">
        <v>21122.975720999999</v>
      </c>
      <c r="AS233" s="24">
        <v>21847.454899</v>
      </c>
      <c r="AT233" s="24">
        <v>21980.638035</v>
      </c>
      <c r="AU233" s="24">
        <v>22113.359935</v>
      </c>
      <c r="AV233" s="24">
        <v>23409.206442999999</v>
      </c>
      <c r="AW233" s="24">
        <v>24827.723395000001</v>
      </c>
      <c r="AX233" s="24">
        <v>25143.343729</v>
      </c>
      <c r="AY233" s="24">
        <v>23365.434197999999</v>
      </c>
      <c r="AZ233" s="24">
        <v>28546.925841</v>
      </c>
      <c r="BA233" s="24">
        <v>30054.751072999999</v>
      </c>
      <c r="BB233" s="24">
        <v>29864.998722</v>
      </c>
      <c r="BC233" s="24">
        <v>31320.391692000001</v>
      </c>
      <c r="BD233" s="24">
        <v>35642.623126999999</v>
      </c>
      <c r="BE233" s="24">
        <v>40936.408217999997</v>
      </c>
      <c r="BF233" s="24">
        <v>34953.554357000001</v>
      </c>
      <c r="BG233" s="24">
        <v>35806.876210000002</v>
      </c>
      <c r="BH233" s="24">
        <v>41407.568953000002</v>
      </c>
      <c r="BI233" s="24">
        <v>43034.637603000003</v>
      </c>
      <c r="BJ233" s="24">
        <v>42115.394543000002</v>
      </c>
      <c r="BK233" s="24">
        <v>41636.084583999997</v>
      </c>
      <c r="BL233" s="24">
        <v>40900.589857999999</v>
      </c>
      <c r="BM233" s="24">
        <v>39288.866733000003</v>
      </c>
      <c r="BN233" s="24">
        <v>36326.515611000003</v>
      </c>
      <c r="BO233" s="24">
        <v>36767.03153</v>
      </c>
      <c r="BP233" s="24">
        <v>37972.058398000001</v>
      </c>
      <c r="BQ233" s="24">
        <v>38367.324064</v>
      </c>
      <c r="BR233" s="24">
        <v>35071.780607000001</v>
      </c>
      <c r="BS233" s="24">
        <v>33350.976707000002</v>
      </c>
      <c r="BT233" s="24">
        <v>31669.610284999999</v>
      </c>
      <c r="BU233" s="24">
        <v>34793.405226000003</v>
      </c>
      <c r="BV233" s="24">
        <v>32239.840691000001</v>
      </c>
      <c r="BW233" s="24">
        <v>30289.523606999999</v>
      </c>
      <c r="BX233" s="24">
        <v>32781.477680000004</v>
      </c>
      <c r="BY233" s="24">
        <v>30038.665000000001</v>
      </c>
      <c r="BZ233" s="24">
        <v>28538.844000000001</v>
      </c>
      <c r="CA233" s="24">
        <v>27341.307000000001</v>
      </c>
      <c r="CB233" s="24">
        <v>27061.474999999999</v>
      </c>
      <c r="CC233" s="24">
        <v>28282.936000000002</v>
      </c>
      <c r="CD233" s="24">
        <v>28258.558000000001</v>
      </c>
      <c r="CE233" s="24">
        <v>32596.486000000001</v>
      </c>
      <c r="CF233" s="24">
        <v>32362.942999999999</v>
      </c>
      <c r="CG233" s="24">
        <v>35587.508000000002</v>
      </c>
      <c r="CH233" s="24">
        <v>33139.607021000003</v>
      </c>
      <c r="CI233" s="24">
        <v>30076.298304</v>
      </c>
      <c r="CJ233" s="24">
        <v>22166.691108999999</v>
      </c>
      <c r="CK233" s="24">
        <v>23156.163886999999</v>
      </c>
      <c r="CL233" s="24">
        <v>21901.230771999999</v>
      </c>
      <c r="CM233" s="24">
        <v>22208.911542000002</v>
      </c>
    </row>
    <row r="234" spans="3:91" ht="14.25" customHeight="1" x14ac:dyDescent="0.3">
      <c r="C234" s="60" t="s">
        <v>80</v>
      </c>
      <c r="D234" s="60" t="s">
        <v>216</v>
      </c>
      <c r="E234" s="114">
        <v>3072.3452299999999</v>
      </c>
      <c r="F234" s="114">
        <v>4090.8593679999999</v>
      </c>
      <c r="G234" s="114">
        <v>3434.7049919999999</v>
      </c>
      <c r="H234" s="114">
        <v>4210.5231869999998</v>
      </c>
      <c r="I234" s="114">
        <v>3968.5849490000001</v>
      </c>
      <c r="J234" s="114">
        <v>5245.9788129999997</v>
      </c>
      <c r="K234" s="114">
        <v>6062.3791590000001</v>
      </c>
      <c r="L234" s="114">
        <v>6831.8395010000004</v>
      </c>
      <c r="M234" s="114">
        <v>7712.6689239999996</v>
      </c>
      <c r="N234" s="114">
        <v>7870.7046710000004</v>
      </c>
      <c r="O234" s="114">
        <v>7919.196027</v>
      </c>
      <c r="P234" s="114">
        <v>8880.7753780000003</v>
      </c>
      <c r="Q234" s="114">
        <v>9469.9065140000002</v>
      </c>
      <c r="R234" s="114">
        <v>10097.96421</v>
      </c>
      <c r="S234" s="114">
        <v>11010.268851000001</v>
      </c>
      <c r="T234" s="114">
        <v>11623.171906</v>
      </c>
      <c r="U234" s="114">
        <v>12444.974034999999</v>
      </c>
      <c r="V234" s="114">
        <v>11900.224133</v>
      </c>
      <c r="W234" s="114">
        <v>12912.462453</v>
      </c>
      <c r="X234" s="114">
        <v>13533.471068000001</v>
      </c>
      <c r="Y234" s="114">
        <v>13857.400320000001</v>
      </c>
      <c r="Z234" s="114">
        <v>14822.773434999999</v>
      </c>
      <c r="AA234" s="114">
        <v>14065.759066000001</v>
      </c>
      <c r="AB234" s="114">
        <v>13968.344829</v>
      </c>
      <c r="AC234" s="114">
        <v>11760.287746</v>
      </c>
      <c r="AD234" s="114">
        <v>11855.64624</v>
      </c>
      <c r="AE234" s="114">
        <v>10956.948042</v>
      </c>
      <c r="AF234" s="114">
        <v>8761.097984</v>
      </c>
      <c r="AG234" s="114">
        <v>7961.7122529999997</v>
      </c>
      <c r="AH234" s="114">
        <v>8833.9364540000006</v>
      </c>
      <c r="AI234" s="114">
        <v>9169.3349319999998</v>
      </c>
      <c r="AJ234" s="114">
        <v>8201.6914629999992</v>
      </c>
      <c r="AK234" s="114">
        <v>9290.8827409999994</v>
      </c>
      <c r="AL234" s="114">
        <v>9531.0291689999995</v>
      </c>
      <c r="AM234" s="114">
        <v>10122.480261000001</v>
      </c>
      <c r="AN234" s="114">
        <v>8787.6985270000005</v>
      </c>
      <c r="AO234" s="114">
        <v>5344.4204669999999</v>
      </c>
      <c r="AP234" s="114">
        <v>4203.736519</v>
      </c>
      <c r="AQ234" s="114">
        <v>8364.8867950000003</v>
      </c>
      <c r="AR234" s="114">
        <v>7983.0946379999996</v>
      </c>
      <c r="AS234" s="114">
        <v>8253.1352599999991</v>
      </c>
      <c r="AT234" s="114">
        <v>7004.4754970000004</v>
      </c>
      <c r="AU234" s="114">
        <v>7010.6696119999997</v>
      </c>
      <c r="AV234" s="114">
        <v>7259.9948219999997</v>
      </c>
      <c r="AW234" s="114">
        <v>7608.6956630000004</v>
      </c>
      <c r="AX234" s="114">
        <v>7863.7251489999999</v>
      </c>
      <c r="AY234" s="114">
        <v>8184.8925820000004</v>
      </c>
      <c r="AZ234" s="114">
        <v>9596.9640949999994</v>
      </c>
      <c r="BA234" s="114">
        <v>9317.6975619999994</v>
      </c>
      <c r="BB234" s="114">
        <v>9113.1085889999995</v>
      </c>
      <c r="BC234" s="114">
        <v>9405.8147200000003</v>
      </c>
      <c r="BD234" s="114">
        <v>10175.356432</v>
      </c>
      <c r="BE234" s="114">
        <v>10476.054673000001</v>
      </c>
      <c r="BF234" s="114">
        <v>10257.182526000001</v>
      </c>
      <c r="BG234" s="114">
        <v>10097.602471</v>
      </c>
      <c r="BH234" s="114">
        <v>14299.896667999999</v>
      </c>
      <c r="BI234" s="114">
        <v>14414.097351</v>
      </c>
      <c r="BJ234" s="114">
        <v>13443.691828000001</v>
      </c>
      <c r="BK234" s="114">
        <v>13408.220443</v>
      </c>
      <c r="BL234" s="114">
        <v>13631.868092999999</v>
      </c>
      <c r="BM234" s="114">
        <v>12987.094225999999</v>
      </c>
      <c r="BN234" s="114">
        <v>10893.180507999999</v>
      </c>
      <c r="BO234" s="114">
        <v>11301.727781</v>
      </c>
      <c r="BP234" s="114">
        <v>11983.7822589999</v>
      </c>
      <c r="BQ234" s="114">
        <v>10941.541243</v>
      </c>
      <c r="BR234" s="114">
        <v>10495.628631</v>
      </c>
      <c r="BS234" s="114">
        <v>10038.928938999999</v>
      </c>
      <c r="BT234" s="114">
        <v>8243.8691710000003</v>
      </c>
      <c r="BU234" s="114">
        <v>8998.1612530000002</v>
      </c>
      <c r="BV234" s="114">
        <v>8074.9048220000004</v>
      </c>
      <c r="BW234" s="114">
        <v>6293.4672309999996</v>
      </c>
      <c r="BX234" s="114">
        <v>7261.9878310000004</v>
      </c>
      <c r="BY234" s="114">
        <v>2633</v>
      </c>
      <c r="BZ234" s="114">
        <v>2947</v>
      </c>
      <c r="CA234" s="114">
        <v>2484</v>
      </c>
      <c r="CB234" s="114">
        <v>4264</v>
      </c>
      <c r="CC234" s="114">
        <v>5643</v>
      </c>
      <c r="CD234" s="114">
        <v>5667</v>
      </c>
      <c r="CE234" s="114">
        <v>5929</v>
      </c>
      <c r="CF234" s="114">
        <v>5273</v>
      </c>
      <c r="CG234" s="114">
        <v>4905</v>
      </c>
      <c r="CH234" s="114">
        <v>4589</v>
      </c>
      <c r="CI234" s="114">
        <v>4947</v>
      </c>
      <c r="CJ234" s="114">
        <v>6294</v>
      </c>
      <c r="CK234" s="114">
        <v>6436</v>
      </c>
      <c r="CL234" s="114">
        <v>5547</v>
      </c>
      <c r="CM234" s="114">
        <v>5932</v>
      </c>
    </row>
    <row r="235" spans="3:91" ht="14.25" customHeight="1" x14ac:dyDescent="0.3">
      <c r="C235" s="60" t="s">
        <v>81</v>
      </c>
      <c r="D235" s="60" t="s">
        <v>217</v>
      </c>
      <c r="E235" s="114">
        <v>9499.1666999999998</v>
      </c>
      <c r="F235" s="114">
        <v>8366.2953369999996</v>
      </c>
      <c r="G235" s="114">
        <v>8441.5255429999997</v>
      </c>
      <c r="H235" s="114">
        <v>8766.6473210000004</v>
      </c>
      <c r="I235" s="114">
        <v>9335.1775660000003</v>
      </c>
      <c r="J235" s="114">
        <v>8328.7079809999996</v>
      </c>
      <c r="K235" s="114">
        <v>8438.4346330000008</v>
      </c>
      <c r="L235" s="114">
        <v>8857.2348689999999</v>
      </c>
      <c r="M235" s="114">
        <v>8972.0444970000008</v>
      </c>
      <c r="N235" s="114">
        <v>8499.6878589999997</v>
      </c>
      <c r="O235" s="114">
        <v>8645.5262449999991</v>
      </c>
      <c r="P235" s="114">
        <v>8863.7256049999996</v>
      </c>
      <c r="Q235" s="114">
        <v>8894.8898129999998</v>
      </c>
      <c r="R235" s="114">
        <v>8995.9485559999994</v>
      </c>
      <c r="S235" s="114">
        <v>9122.6543469999997</v>
      </c>
      <c r="T235" s="114">
        <v>9416.7119199999997</v>
      </c>
      <c r="U235" s="114">
        <v>8718.4866569999995</v>
      </c>
      <c r="V235" s="114">
        <v>8907.7860099999998</v>
      </c>
      <c r="W235" s="114">
        <v>9190.4124360000005</v>
      </c>
      <c r="X235" s="114">
        <v>9587.8042740000001</v>
      </c>
      <c r="Y235" s="114">
        <v>9857.6815659999993</v>
      </c>
      <c r="Z235" s="114">
        <v>10198.637860999999</v>
      </c>
      <c r="AA235" s="114">
        <v>10670.186825000001</v>
      </c>
      <c r="AB235" s="114">
        <v>11255.393891</v>
      </c>
      <c r="AC235" s="114">
        <v>10973.917337000001</v>
      </c>
      <c r="AD235" s="114">
        <v>10450.126937000001</v>
      </c>
      <c r="AE235" s="114">
        <v>10219.162843</v>
      </c>
      <c r="AF235" s="114">
        <v>10396.174849000001</v>
      </c>
      <c r="AG235" s="114">
        <v>10658.507481000001</v>
      </c>
      <c r="AH235" s="114">
        <v>10459.003672999999</v>
      </c>
      <c r="AI235" s="114">
        <v>10633.034882</v>
      </c>
      <c r="AJ235" s="114">
        <v>11573.840484</v>
      </c>
      <c r="AK235" s="114">
        <v>11863.306402</v>
      </c>
      <c r="AL235" s="114">
        <v>11380.571199</v>
      </c>
      <c r="AM235" s="114">
        <v>11336.466227999999</v>
      </c>
      <c r="AN235" s="114">
        <v>8460.7337220000009</v>
      </c>
      <c r="AO235" s="114">
        <v>12430.223399</v>
      </c>
      <c r="AP235" s="114">
        <v>13898.014461999999</v>
      </c>
      <c r="AQ235" s="114">
        <v>14409.191773</v>
      </c>
      <c r="AR235" s="114">
        <v>13139.881083</v>
      </c>
      <c r="AS235" s="114">
        <v>13594.319638999999</v>
      </c>
      <c r="AT235" s="114">
        <v>14976.162539000001</v>
      </c>
      <c r="AU235" s="114">
        <v>15102.690323000001</v>
      </c>
      <c r="AV235" s="114">
        <v>16149.211621</v>
      </c>
      <c r="AW235" s="114">
        <v>17219.027731999999</v>
      </c>
      <c r="AX235" s="114">
        <v>17279.618579999998</v>
      </c>
      <c r="AY235" s="114">
        <v>15180.541616</v>
      </c>
      <c r="AZ235" s="114">
        <v>18949.961747000001</v>
      </c>
      <c r="BA235" s="114">
        <v>20737.053511999999</v>
      </c>
      <c r="BB235" s="114">
        <v>20751.890133000001</v>
      </c>
      <c r="BC235" s="114">
        <v>21914.576971999999</v>
      </c>
      <c r="BD235" s="114">
        <v>25467.266695999999</v>
      </c>
      <c r="BE235" s="114">
        <v>30460.353545000002</v>
      </c>
      <c r="BF235" s="114">
        <v>24696.371831</v>
      </c>
      <c r="BG235" s="114">
        <v>25709.273740000001</v>
      </c>
      <c r="BH235" s="114">
        <v>27107.672286000001</v>
      </c>
      <c r="BI235" s="114">
        <v>28620.540252999999</v>
      </c>
      <c r="BJ235" s="114">
        <v>28671.702714999999</v>
      </c>
      <c r="BK235" s="114">
        <v>28227.864140999998</v>
      </c>
      <c r="BL235" s="114">
        <v>27268.721765999999</v>
      </c>
      <c r="BM235" s="114">
        <v>26301.772507000001</v>
      </c>
      <c r="BN235" s="114">
        <v>25433.335103000001</v>
      </c>
      <c r="BO235" s="114">
        <v>25465.303748999999</v>
      </c>
      <c r="BP235" s="114">
        <v>25988.276139000001</v>
      </c>
      <c r="BQ235" s="114">
        <v>27425.782821000001</v>
      </c>
      <c r="BR235" s="114">
        <v>24576.151976000001</v>
      </c>
      <c r="BS235" s="114">
        <v>23312.047768</v>
      </c>
      <c r="BT235" s="114">
        <v>23425.741114</v>
      </c>
      <c r="BU235" s="114">
        <v>25795.243973000001</v>
      </c>
      <c r="BV235" s="114">
        <v>24164.935869000001</v>
      </c>
      <c r="BW235" s="114">
        <v>23996.056376</v>
      </c>
      <c r="BX235" s="114">
        <v>25519.489849000001</v>
      </c>
      <c r="BY235" s="114">
        <v>27405.665000000001</v>
      </c>
      <c r="BZ235" s="114">
        <v>25591.844000000001</v>
      </c>
      <c r="CA235" s="114">
        <v>24857.307000000001</v>
      </c>
      <c r="CB235" s="114">
        <v>22797.474999999999</v>
      </c>
      <c r="CC235" s="114">
        <v>22639.936000000002</v>
      </c>
      <c r="CD235" s="114">
        <v>22591.558000000001</v>
      </c>
      <c r="CE235" s="114">
        <v>26667.486000000001</v>
      </c>
      <c r="CF235" s="114">
        <v>27089.942999999999</v>
      </c>
      <c r="CG235" s="114">
        <v>30682.508000000002</v>
      </c>
      <c r="CH235" s="114">
        <v>28550.607021</v>
      </c>
      <c r="CI235" s="114">
        <v>25129.298304</v>
      </c>
      <c r="CJ235" s="114">
        <v>15872.691108999999</v>
      </c>
      <c r="CK235" s="114">
        <v>16720.163886999999</v>
      </c>
      <c r="CL235" s="114">
        <v>16354.230772000001</v>
      </c>
      <c r="CM235" s="114">
        <v>16276.911542</v>
      </c>
    </row>
    <row r="236" spans="3:91" ht="14.25" customHeight="1" x14ac:dyDescent="0.3">
      <c r="C236" s="60" t="s">
        <v>82</v>
      </c>
      <c r="D236" s="60" t="s">
        <v>218</v>
      </c>
      <c r="E236" s="114">
        <v>0</v>
      </c>
      <c r="F236" s="114">
        <v>0</v>
      </c>
      <c r="G236" s="114">
        <v>0</v>
      </c>
      <c r="H236" s="114">
        <v>0</v>
      </c>
      <c r="I236" s="114">
        <v>0</v>
      </c>
      <c r="J236" s="114">
        <v>0</v>
      </c>
      <c r="K236" s="114">
        <v>0</v>
      </c>
      <c r="L236" s="114">
        <v>0</v>
      </c>
      <c r="M236" s="114">
        <v>0</v>
      </c>
      <c r="N236" s="114">
        <v>0</v>
      </c>
      <c r="O236" s="114">
        <v>0</v>
      </c>
      <c r="P236" s="114">
        <v>0</v>
      </c>
      <c r="Q236" s="114">
        <v>0</v>
      </c>
      <c r="R236" s="114">
        <v>0</v>
      </c>
      <c r="S236" s="114">
        <v>0</v>
      </c>
      <c r="T236" s="114">
        <v>0</v>
      </c>
      <c r="U236" s="114">
        <v>0</v>
      </c>
      <c r="V236" s="114">
        <v>0</v>
      </c>
      <c r="W236" s="114">
        <v>0</v>
      </c>
      <c r="X236" s="114">
        <v>0</v>
      </c>
      <c r="Y236" s="114">
        <v>0</v>
      </c>
      <c r="Z236" s="114">
        <v>0</v>
      </c>
      <c r="AA236" s="114">
        <v>0</v>
      </c>
      <c r="AB236" s="114">
        <v>0</v>
      </c>
      <c r="AC236" s="114">
        <v>0</v>
      </c>
      <c r="AD236" s="114">
        <v>0</v>
      </c>
      <c r="AE236" s="114">
        <v>0</v>
      </c>
      <c r="AF236" s="114">
        <v>0</v>
      </c>
      <c r="AG236" s="114">
        <v>0</v>
      </c>
      <c r="AH236" s="114">
        <v>0</v>
      </c>
      <c r="AI236" s="114">
        <v>0</v>
      </c>
      <c r="AJ236" s="114">
        <v>0</v>
      </c>
      <c r="AK236" s="114">
        <v>0</v>
      </c>
      <c r="AL236" s="114">
        <v>0</v>
      </c>
      <c r="AM236" s="114">
        <v>0</v>
      </c>
      <c r="AN236" s="114">
        <v>0</v>
      </c>
      <c r="AO236" s="114">
        <v>0</v>
      </c>
      <c r="AP236" s="114">
        <v>0</v>
      </c>
      <c r="AQ236" s="114">
        <v>0</v>
      </c>
      <c r="AR236" s="114">
        <v>0</v>
      </c>
      <c r="AS236" s="114">
        <v>0</v>
      </c>
      <c r="AT236" s="114">
        <v>0</v>
      </c>
      <c r="AU236" s="114">
        <v>0</v>
      </c>
      <c r="AV236" s="114">
        <v>0</v>
      </c>
      <c r="AW236" s="114">
        <v>0</v>
      </c>
      <c r="AX236" s="114">
        <v>0</v>
      </c>
      <c r="AY236" s="114">
        <v>0</v>
      </c>
      <c r="AZ236" s="114">
        <v>0</v>
      </c>
      <c r="BA236" s="114">
        <v>0</v>
      </c>
      <c r="BB236" s="114">
        <v>0</v>
      </c>
      <c r="BC236" s="114">
        <v>0</v>
      </c>
      <c r="BD236" s="114">
        <v>0</v>
      </c>
      <c r="BE236" s="114">
        <v>0</v>
      </c>
      <c r="BF236" s="114">
        <v>0</v>
      </c>
      <c r="BG236" s="114">
        <v>0</v>
      </c>
      <c r="BH236" s="114">
        <v>0</v>
      </c>
      <c r="BI236" s="114">
        <v>0</v>
      </c>
      <c r="BJ236" s="114">
        <v>0</v>
      </c>
      <c r="BK236" s="114">
        <v>0</v>
      </c>
      <c r="BL236" s="114">
        <v>0</v>
      </c>
      <c r="BM236" s="114">
        <v>0</v>
      </c>
      <c r="BN236" s="114">
        <v>0</v>
      </c>
      <c r="BO236" s="114">
        <v>0</v>
      </c>
      <c r="BP236" s="114">
        <v>0</v>
      </c>
      <c r="BQ236" s="114">
        <v>0</v>
      </c>
      <c r="BR236" s="114">
        <v>0</v>
      </c>
      <c r="BS236" s="114">
        <v>0</v>
      </c>
      <c r="BT236" s="114">
        <v>0</v>
      </c>
      <c r="BU236" s="114">
        <v>0</v>
      </c>
      <c r="BV236" s="114">
        <v>0</v>
      </c>
      <c r="BW236" s="114">
        <v>0</v>
      </c>
      <c r="BX236" s="114">
        <v>0</v>
      </c>
      <c r="BY236" s="114">
        <v>0</v>
      </c>
      <c r="BZ236" s="114">
        <v>0</v>
      </c>
      <c r="CA236" s="114">
        <v>0</v>
      </c>
      <c r="CB236" s="114">
        <v>0</v>
      </c>
      <c r="CC236" s="114">
        <v>0</v>
      </c>
      <c r="CD236" s="114">
        <v>0</v>
      </c>
      <c r="CE236" s="114">
        <v>0</v>
      </c>
      <c r="CF236" s="114">
        <v>0</v>
      </c>
      <c r="CG236" s="114">
        <v>0</v>
      </c>
      <c r="CH236" s="114">
        <v>0</v>
      </c>
      <c r="CI236" s="114">
        <v>0</v>
      </c>
      <c r="CJ236" s="114">
        <v>0</v>
      </c>
      <c r="CK236" s="114">
        <v>0</v>
      </c>
      <c r="CL236" s="114">
        <v>0</v>
      </c>
      <c r="CM236" s="114">
        <v>0</v>
      </c>
    </row>
    <row r="237" spans="3:91" ht="14.25" customHeight="1" x14ac:dyDescent="0.3">
      <c r="C237" s="75" t="s">
        <v>83</v>
      </c>
      <c r="D237" s="85" t="s">
        <v>219</v>
      </c>
      <c r="E237" s="24">
        <v>0</v>
      </c>
      <c r="F237" s="24">
        <v>0</v>
      </c>
      <c r="G237" s="24">
        <v>0</v>
      </c>
      <c r="H237" s="24">
        <v>0</v>
      </c>
      <c r="I237" s="24">
        <v>0</v>
      </c>
      <c r="J237" s="24">
        <v>0</v>
      </c>
      <c r="K237" s="24">
        <v>0</v>
      </c>
      <c r="L237" s="24">
        <v>0</v>
      </c>
      <c r="M237" s="24">
        <v>11.962</v>
      </c>
      <c r="N237" s="24">
        <v>11.962</v>
      </c>
      <c r="O237" s="24">
        <v>25.577999999999999</v>
      </c>
      <c r="P237" s="24">
        <v>27.570529000000001</v>
      </c>
      <c r="Q237" s="24">
        <v>33.311376000000003</v>
      </c>
      <c r="R237" s="24">
        <v>37.503003999999997</v>
      </c>
      <c r="S237" s="24">
        <v>193.177446</v>
      </c>
      <c r="T237" s="24">
        <v>363.99641100000002</v>
      </c>
      <c r="U237" s="24">
        <v>407.59206</v>
      </c>
      <c r="V237" s="24">
        <v>441.22948600000001</v>
      </c>
      <c r="W237" s="24">
        <v>486.542081</v>
      </c>
      <c r="X237" s="24">
        <v>823.48612700000001</v>
      </c>
      <c r="Y237" s="24">
        <v>1605.1835020000001</v>
      </c>
      <c r="Z237" s="24">
        <v>1696.4961880000001</v>
      </c>
      <c r="AA237" s="24">
        <v>2180.0112629999999</v>
      </c>
      <c r="AB237" s="24">
        <v>2263.1839829999999</v>
      </c>
      <c r="AC237" s="24">
        <v>2154.3875419999999</v>
      </c>
      <c r="AD237" s="24">
        <v>2349.4465610000002</v>
      </c>
      <c r="AE237" s="24">
        <v>2429.005212</v>
      </c>
      <c r="AF237" s="24">
        <v>2015.5741849999999</v>
      </c>
      <c r="AG237" s="24">
        <v>2037.420623</v>
      </c>
      <c r="AH237" s="24">
        <v>1656.0053129999999</v>
      </c>
      <c r="AI237" s="24">
        <v>1772.5723190000001</v>
      </c>
      <c r="AJ237" s="24">
        <v>1923.0145319999999</v>
      </c>
      <c r="AK237" s="24">
        <v>2153.8485949999999</v>
      </c>
      <c r="AL237" s="24">
        <v>3215.5161330000001</v>
      </c>
      <c r="AM237" s="24">
        <v>3482.7563369999998</v>
      </c>
      <c r="AN237" s="24">
        <v>2998.1236389999999</v>
      </c>
      <c r="AO237" s="24">
        <v>2257.0200300000001</v>
      </c>
      <c r="AP237" s="24">
        <v>1833.8734790000001</v>
      </c>
      <c r="AQ237" s="24">
        <v>1802.3039000000001</v>
      </c>
      <c r="AR237" s="24">
        <v>1622.8501739999999</v>
      </c>
      <c r="AS237" s="24">
        <v>1549.7623590000001</v>
      </c>
      <c r="AT237" s="24">
        <v>1671.084944</v>
      </c>
      <c r="AU237" s="24">
        <v>1738.3684229999999</v>
      </c>
      <c r="AV237" s="24">
        <v>1646.3939949999999</v>
      </c>
      <c r="AW237" s="24">
        <v>1697.9888780000001</v>
      </c>
      <c r="AX237" s="24">
        <v>1672.4397859999999</v>
      </c>
      <c r="AY237" s="24">
        <v>1681.287955</v>
      </c>
      <c r="AZ237" s="24">
        <v>2242.9044450000001</v>
      </c>
      <c r="BA237" s="24">
        <v>1608.6109280000001</v>
      </c>
      <c r="BB237" s="24">
        <v>1632.2211910000001</v>
      </c>
      <c r="BC237" s="24">
        <v>2024.853989</v>
      </c>
      <c r="BD237" s="24">
        <v>2253.84881</v>
      </c>
      <c r="BE237" s="24">
        <v>2950.3354370000002</v>
      </c>
      <c r="BF237" s="24">
        <v>2674.1522599999998</v>
      </c>
      <c r="BG237" s="24">
        <v>2848.8696930000001</v>
      </c>
      <c r="BH237" s="24">
        <v>3535.8671089999998</v>
      </c>
      <c r="BI237" s="24">
        <v>4109.8188389999996</v>
      </c>
      <c r="BJ237" s="24">
        <v>3994.1905700000002</v>
      </c>
      <c r="BK237" s="24">
        <v>4595.6526599999997</v>
      </c>
      <c r="BL237" s="24">
        <v>4652.4719279999999</v>
      </c>
      <c r="BM237" s="24">
        <v>4691.0410650000003</v>
      </c>
      <c r="BN237" s="24">
        <v>4865.1886320000003</v>
      </c>
      <c r="BO237" s="24">
        <v>4820.5484370000004</v>
      </c>
      <c r="BP237" s="24">
        <v>4778.3602709999996</v>
      </c>
      <c r="BQ237" s="24">
        <v>4881.369162</v>
      </c>
      <c r="BR237" s="24">
        <v>5075.5030280000001</v>
      </c>
      <c r="BS237" s="24">
        <v>5102.8459400000002</v>
      </c>
      <c r="BT237" s="24">
        <v>4947.4276110000001</v>
      </c>
      <c r="BU237" s="24">
        <v>5086.6135569999997</v>
      </c>
      <c r="BV237" s="24">
        <v>4317.7976900000003</v>
      </c>
      <c r="BW237" s="24">
        <v>4398.0187720000004</v>
      </c>
      <c r="BX237" s="24">
        <v>4627.2168039999997</v>
      </c>
      <c r="BY237" s="24">
        <v>4325</v>
      </c>
      <c r="BZ237" s="24">
        <v>4510</v>
      </c>
      <c r="CA237" s="24">
        <v>4403</v>
      </c>
      <c r="CB237" s="24">
        <v>4664</v>
      </c>
      <c r="CC237" s="24">
        <v>5291</v>
      </c>
      <c r="CD237" s="24">
        <v>5477</v>
      </c>
      <c r="CE237" s="24">
        <v>5496</v>
      </c>
      <c r="CF237" s="24">
        <v>5543</v>
      </c>
      <c r="CG237" s="24">
        <v>5620</v>
      </c>
      <c r="CH237" s="24">
        <v>5891</v>
      </c>
      <c r="CI237" s="24">
        <v>5855</v>
      </c>
      <c r="CJ237" s="24">
        <v>5432</v>
      </c>
      <c r="CK237" s="24">
        <v>5322</v>
      </c>
      <c r="CL237" s="24">
        <v>5334</v>
      </c>
      <c r="CM237" s="24">
        <v>5070</v>
      </c>
    </row>
    <row r="238" spans="3:91" ht="14.25" customHeight="1" x14ac:dyDescent="0.3">
      <c r="C238" s="60" t="s">
        <v>84</v>
      </c>
      <c r="D238" s="60" t="s">
        <v>220</v>
      </c>
      <c r="E238" s="114">
        <v>0</v>
      </c>
      <c r="F238" s="114">
        <v>0</v>
      </c>
      <c r="G238" s="114">
        <v>0</v>
      </c>
      <c r="H238" s="114">
        <v>0</v>
      </c>
      <c r="I238" s="114">
        <v>0</v>
      </c>
      <c r="J238" s="114">
        <v>0</v>
      </c>
      <c r="K238" s="114">
        <v>0</v>
      </c>
      <c r="L238" s="114">
        <v>0</v>
      </c>
      <c r="M238" s="114">
        <v>0</v>
      </c>
      <c r="N238" s="114">
        <v>0</v>
      </c>
      <c r="O238" s="114">
        <v>0</v>
      </c>
      <c r="P238" s="114">
        <v>0</v>
      </c>
      <c r="Q238" s="114">
        <v>0</v>
      </c>
      <c r="R238" s="114">
        <v>0</v>
      </c>
      <c r="S238" s="114">
        <v>0</v>
      </c>
      <c r="T238" s="114">
        <v>0</v>
      </c>
      <c r="U238" s="114">
        <v>0</v>
      </c>
      <c r="V238" s="114">
        <v>0</v>
      </c>
      <c r="W238" s="114">
        <v>0</v>
      </c>
      <c r="X238" s="114">
        <v>0</v>
      </c>
      <c r="Y238" s="114">
        <v>0</v>
      </c>
      <c r="Z238" s="114">
        <v>0</v>
      </c>
      <c r="AA238" s="114">
        <v>0</v>
      </c>
      <c r="AB238" s="114">
        <v>0</v>
      </c>
      <c r="AC238" s="114">
        <v>0</v>
      </c>
      <c r="AD238" s="114">
        <v>0</v>
      </c>
      <c r="AE238" s="114">
        <v>0</v>
      </c>
      <c r="AF238" s="114">
        <v>0</v>
      </c>
      <c r="AG238" s="114">
        <v>0</v>
      </c>
      <c r="AH238" s="114">
        <v>0</v>
      </c>
      <c r="AI238" s="114">
        <v>0</v>
      </c>
      <c r="AJ238" s="114">
        <v>0</v>
      </c>
      <c r="AK238" s="114">
        <v>0</v>
      </c>
      <c r="AL238" s="114">
        <v>0</v>
      </c>
      <c r="AM238" s="114">
        <v>0</v>
      </c>
      <c r="AN238" s="114">
        <v>0</v>
      </c>
      <c r="AO238" s="114">
        <v>0</v>
      </c>
      <c r="AP238" s="114">
        <v>0</v>
      </c>
      <c r="AQ238" s="114">
        <v>0</v>
      </c>
      <c r="AR238" s="114">
        <v>0</v>
      </c>
      <c r="AS238" s="114">
        <v>0</v>
      </c>
      <c r="AT238" s="114">
        <v>0</v>
      </c>
      <c r="AU238" s="114">
        <v>0</v>
      </c>
      <c r="AV238" s="114">
        <v>0</v>
      </c>
      <c r="AW238" s="114">
        <v>0</v>
      </c>
      <c r="AX238" s="114">
        <v>0</v>
      </c>
      <c r="AY238" s="114">
        <v>0</v>
      </c>
      <c r="AZ238" s="114">
        <v>0</v>
      </c>
      <c r="BA238" s="114">
        <v>0</v>
      </c>
      <c r="BB238" s="114">
        <v>0</v>
      </c>
      <c r="BC238" s="114">
        <v>0</v>
      </c>
      <c r="BD238" s="114">
        <v>0</v>
      </c>
      <c r="BE238" s="114">
        <v>0</v>
      </c>
      <c r="BF238" s="114">
        <v>0</v>
      </c>
      <c r="BG238" s="114">
        <v>0</v>
      </c>
      <c r="BH238" s="114">
        <v>0</v>
      </c>
      <c r="BI238" s="114">
        <v>0</v>
      </c>
      <c r="BJ238" s="114">
        <v>0</v>
      </c>
      <c r="BK238" s="114">
        <v>0</v>
      </c>
      <c r="BL238" s="114">
        <v>0</v>
      </c>
      <c r="BM238" s="114">
        <v>0</v>
      </c>
      <c r="BN238" s="114">
        <v>0</v>
      </c>
      <c r="BO238" s="114">
        <v>0</v>
      </c>
      <c r="BP238" s="114">
        <v>0</v>
      </c>
      <c r="BQ238" s="114">
        <v>0</v>
      </c>
      <c r="BR238" s="114">
        <v>0</v>
      </c>
      <c r="BS238" s="114">
        <v>0</v>
      </c>
      <c r="BT238" s="114">
        <v>0</v>
      </c>
      <c r="BU238" s="114">
        <v>0</v>
      </c>
      <c r="BV238" s="114">
        <v>0</v>
      </c>
      <c r="BW238" s="114">
        <v>0</v>
      </c>
      <c r="BX238" s="114">
        <v>0</v>
      </c>
      <c r="BY238" s="114">
        <v>0</v>
      </c>
      <c r="BZ238" s="114">
        <v>0</v>
      </c>
      <c r="CA238" s="114">
        <v>0</v>
      </c>
      <c r="CB238" s="114">
        <v>0</v>
      </c>
      <c r="CC238" s="114">
        <v>0</v>
      </c>
      <c r="CD238" s="114">
        <v>0</v>
      </c>
      <c r="CE238" s="114">
        <v>0</v>
      </c>
      <c r="CF238" s="114">
        <v>0</v>
      </c>
      <c r="CG238" s="114">
        <v>0</v>
      </c>
      <c r="CH238" s="114">
        <v>0</v>
      </c>
      <c r="CI238" s="114">
        <v>0</v>
      </c>
      <c r="CJ238" s="114">
        <v>0</v>
      </c>
      <c r="CK238" s="114">
        <v>0</v>
      </c>
      <c r="CL238" s="114">
        <v>0</v>
      </c>
      <c r="CM238" s="114">
        <v>0</v>
      </c>
    </row>
    <row r="239" spans="3:91" ht="14.25" customHeight="1" x14ac:dyDescent="0.3">
      <c r="C239" s="60" t="s">
        <v>85</v>
      </c>
      <c r="D239" s="60" t="s">
        <v>221</v>
      </c>
      <c r="E239" s="114">
        <v>0</v>
      </c>
      <c r="F239" s="114">
        <v>0</v>
      </c>
      <c r="G239" s="114">
        <v>0</v>
      </c>
      <c r="H239" s="114">
        <v>0</v>
      </c>
      <c r="I239" s="114">
        <v>0</v>
      </c>
      <c r="J239" s="114">
        <v>0</v>
      </c>
      <c r="K239" s="114">
        <v>0</v>
      </c>
      <c r="L239" s="114">
        <v>0</v>
      </c>
      <c r="M239" s="114">
        <v>11.962</v>
      </c>
      <c r="N239" s="114">
        <v>11.962</v>
      </c>
      <c r="O239" s="114">
        <v>25.577999999999999</v>
      </c>
      <c r="P239" s="114">
        <v>27.570529000000001</v>
      </c>
      <c r="Q239" s="114">
        <v>33.311376000000003</v>
      </c>
      <c r="R239" s="114">
        <v>37.503003999999997</v>
      </c>
      <c r="S239" s="114">
        <v>193.177446</v>
      </c>
      <c r="T239" s="114">
        <v>363.99641100000002</v>
      </c>
      <c r="U239" s="114">
        <v>407.59206</v>
      </c>
      <c r="V239" s="114">
        <v>441.22948600000001</v>
      </c>
      <c r="W239" s="114">
        <v>486.542081</v>
      </c>
      <c r="X239" s="114">
        <v>823.48612700000001</v>
      </c>
      <c r="Y239" s="114">
        <v>1605.1835020000001</v>
      </c>
      <c r="Z239" s="114">
        <v>1696.4961880000001</v>
      </c>
      <c r="AA239" s="114">
        <v>2180.0112629999999</v>
      </c>
      <c r="AB239" s="114">
        <v>2263.1839829999999</v>
      </c>
      <c r="AC239" s="114">
        <v>2154.3875419999999</v>
      </c>
      <c r="AD239" s="114">
        <v>2349.4465610000002</v>
      </c>
      <c r="AE239" s="114">
        <v>2429.005212</v>
      </c>
      <c r="AF239" s="114">
        <v>2015.5741849999999</v>
      </c>
      <c r="AG239" s="114">
        <v>2037.420623</v>
      </c>
      <c r="AH239" s="114">
        <v>1656.0053129999999</v>
      </c>
      <c r="AI239" s="114">
        <v>1772.5723190000001</v>
      </c>
      <c r="AJ239" s="114">
        <v>1923.0145319999999</v>
      </c>
      <c r="AK239" s="114">
        <v>2153.8485949999999</v>
      </c>
      <c r="AL239" s="114">
        <v>3215.5161330000001</v>
      </c>
      <c r="AM239" s="114">
        <v>3482.7563369999998</v>
      </c>
      <c r="AN239" s="114">
        <v>2998.1236389999999</v>
      </c>
      <c r="AO239" s="114">
        <v>2257.0200300000001</v>
      </c>
      <c r="AP239" s="114">
        <v>1833.8734790000001</v>
      </c>
      <c r="AQ239" s="114">
        <v>1802.3039000000001</v>
      </c>
      <c r="AR239" s="114">
        <v>1622.8501739999999</v>
      </c>
      <c r="AS239" s="114">
        <v>1549.7623590000001</v>
      </c>
      <c r="AT239" s="114">
        <v>1671.084944</v>
      </c>
      <c r="AU239" s="114">
        <v>1738.3684229999999</v>
      </c>
      <c r="AV239" s="114">
        <v>1646.3939949999999</v>
      </c>
      <c r="AW239" s="114">
        <v>1697.9888780000001</v>
      </c>
      <c r="AX239" s="114">
        <v>1672.4397859999999</v>
      </c>
      <c r="AY239" s="114">
        <v>1681.287955</v>
      </c>
      <c r="AZ239" s="114">
        <v>2242.9044450000001</v>
      </c>
      <c r="BA239" s="114">
        <v>1608.6109280000001</v>
      </c>
      <c r="BB239" s="114">
        <v>1632.2211910000001</v>
      </c>
      <c r="BC239" s="114">
        <v>2024.853989</v>
      </c>
      <c r="BD239" s="114">
        <v>2253.84881</v>
      </c>
      <c r="BE239" s="114">
        <v>2950.3354370000002</v>
      </c>
      <c r="BF239" s="114">
        <v>2674.1522599999998</v>
      </c>
      <c r="BG239" s="114">
        <v>2848.8696930000001</v>
      </c>
      <c r="BH239" s="114">
        <v>3535.8671089999998</v>
      </c>
      <c r="BI239" s="114">
        <v>4109.8188389999996</v>
      </c>
      <c r="BJ239" s="114">
        <v>3994.1905700000002</v>
      </c>
      <c r="BK239" s="114">
        <v>4595.6526599999997</v>
      </c>
      <c r="BL239" s="114">
        <v>4652.4719279999999</v>
      </c>
      <c r="BM239" s="114">
        <v>4691.0410650000003</v>
      </c>
      <c r="BN239" s="114">
        <v>4865.1886320000003</v>
      </c>
      <c r="BO239" s="114">
        <v>4820.5484370000004</v>
      </c>
      <c r="BP239" s="114">
        <v>4778.3602709999996</v>
      </c>
      <c r="BQ239" s="114">
        <v>4881.369162</v>
      </c>
      <c r="BR239" s="114">
        <v>5075.5030280000001</v>
      </c>
      <c r="BS239" s="114">
        <v>5102.8459400000002</v>
      </c>
      <c r="BT239" s="114">
        <v>4947.4276110000001</v>
      </c>
      <c r="BU239" s="114">
        <v>5086.6135569999997</v>
      </c>
      <c r="BV239" s="114">
        <v>4317.7976900000003</v>
      </c>
      <c r="BW239" s="114">
        <v>4398.0187720000004</v>
      </c>
      <c r="BX239" s="114">
        <v>4627.2168039999997</v>
      </c>
      <c r="BY239" s="114">
        <v>4325</v>
      </c>
      <c r="BZ239" s="114">
        <v>4510</v>
      </c>
      <c r="CA239" s="114">
        <v>4403</v>
      </c>
      <c r="CB239" s="114">
        <v>4664</v>
      </c>
      <c r="CC239" s="114">
        <v>5291</v>
      </c>
      <c r="CD239" s="114">
        <v>5477</v>
      </c>
      <c r="CE239" s="114">
        <v>5496</v>
      </c>
      <c r="CF239" s="114">
        <v>5543</v>
      </c>
      <c r="CG239" s="114">
        <v>5620</v>
      </c>
      <c r="CH239" s="114">
        <v>5891</v>
      </c>
      <c r="CI239" s="114">
        <v>5855</v>
      </c>
      <c r="CJ239" s="114">
        <v>5432</v>
      </c>
      <c r="CK239" s="114">
        <v>5322</v>
      </c>
      <c r="CL239" s="114">
        <v>5334</v>
      </c>
      <c r="CM239" s="114">
        <v>5070</v>
      </c>
    </row>
    <row r="240" spans="3:91" ht="14.25" customHeight="1" x14ac:dyDescent="0.3">
      <c r="C240" s="75" t="s">
        <v>86</v>
      </c>
      <c r="D240" s="85" t="s">
        <v>222</v>
      </c>
      <c r="E240" s="24">
        <v>0</v>
      </c>
      <c r="F240" s="24">
        <v>0</v>
      </c>
      <c r="G240" s="24">
        <v>0</v>
      </c>
      <c r="H240" s="24">
        <v>0</v>
      </c>
      <c r="I240" s="24">
        <v>0</v>
      </c>
      <c r="J240" s="24">
        <v>0</v>
      </c>
      <c r="K240" s="24">
        <v>0</v>
      </c>
      <c r="L240" s="24">
        <v>0</v>
      </c>
      <c r="M240" s="24">
        <v>0</v>
      </c>
      <c r="N240" s="24">
        <v>0</v>
      </c>
      <c r="O240" s="24">
        <v>0</v>
      </c>
      <c r="P240" s="24">
        <v>0</v>
      </c>
      <c r="Q240" s="24">
        <v>0</v>
      </c>
      <c r="R240" s="24">
        <v>1.174364</v>
      </c>
      <c r="S240" s="24">
        <v>2.089909</v>
      </c>
      <c r="T240" s="24">
        <v>3.008</v>
      </c>
      <c r="U240" s="24">
        <v>2.9491849999999999</v>
      </c>
      <c r="V240" s="24">
        <v>2.9101360000000001</v>
      </c>
      <c r="W240" s="24">
        <v>2.8842120000000002</v>
      </c>
      <c r="X240" s="24">
        <v>7.8890000000000002</v>
      </c>
      <c r="Y240" s="24">
        <v>9.1419999999999995</v>
      </c>
      <c r="Z240" s="24">
        <v>9.0139999999999993</v>
      </c>
      <c r="AA240" s="24">
        <v>9.0380000000000003</v>
      </c>
      <c r="AB240" s="24">
        <v>8.9209999999999994</v>
      </c>
      <c r="AC240" s="24">
        <v>0</v>
      </c>
      <c r="AD240" s="24">
        <v>2.1000000000000001E-2</v>
      </c>
      <c r="AE240" s="24">
        <v>0.69299999999999995</v>
      </c>
      <c r="AF240" s="24">
        <v>0</v>
      </c>
      <c r="AG240" s="24">
        <v>0</v>
      </c>
      <c r="AH240" s="24">
        <v>0</v>
      </c>
      <c r="AI240" s="24">
        <v>0</v>
      </c>
      <c r="AJ240" s="24">
        <v>0.628</v>
      </c>
      <c r="AK240" s="24">
        <v>0.50900000000000001</v>
      </c>
      <c r="AL240" s="24">
        <v>0.47899999999999998</v>
      </c>
      <c r="AM240" s="24">
        <v>0.51800000000000002</v>
      </c>
      <c r="AN240" s="24">
        <v>0.73699999999999999</v>
      </c>
      <c r="AO240" s="24">
        <v>0.747</v>
      </c>
      <c r="AP240" s="24">
        <v>0.77500000000000002</v>
      </c>
      <c r="AQ240" s="24">
        <v>0.80900000000000005</v>
      </c>
      <c r="AR240" s="24">
        <v>0.64900000000000002</v>
      </c>
      <c r="AS240" s="24">
        <v>0.66200000000000003</v>
      </c>
      <c r="AT240" s="24">
        <v>0.64900000000000002</v>
      </c>
      <c r="AU240" s="24">
        <v>0.65700000000000003</v>
      </c>
      <c r="AV240" s="24">
        <v>0</v>
      </c>
      <c r="AW240" s="24">
        <v>0</v>
      </c>
      <c r="AX240" s="24">
        <v>0</v>
      </c>
      <c r="AY240" s="24">
        <v>0</v>
      </c>
      <c r="AZ240" s="24">
        <v>8.5999999999999993E-2</v>
      </c>
      <c r="BA240" s="24">
        <v>9.8000000000000004E-2</v>
      </c>
      <c r="BB240" s="24">
        <v>7.9000000000000001E-2</v>
      </c>
      <c r="BC240" s="24">
        <v>5.1999999999999998E-2</v>
      </c>
      <c r="BD240" s="24">
        <v>0.58299999999999996</v>
      </c>
      <c r="BE240" s="24">
        <v>0.58599999999999997</v>
      </c>
      <c r="BF240" s="24">
        <v>0.56799999999999995</v>
      </c>
      <c r="BG240" s="24">
        <v>0.55600000000000005</v>
      </c>
      <c r="BH240" s="24">
        <v>7.0000000000000001E-3</v>
      </c>
      <c r="BI240" s="24">
        <v>3.4000000000000002E-2</v>
      </c>
      <c r="BJ240" s="24">
        <v>4.5999999999999999E-2</v>
      </c>
      <c r="BK240" s="24">
        <v>-0.01</v>
      </c>
      <c r="BL240" s="24">
        <v>0.311</v>
      </c>
      <c r="BM240" s="24">
        <v>0.35</v>
      </c>
      <c r="BN240" s="24">
        <v>0.28100000000000003</v>
      </c>
      <c r="BO240" s="24">
        <v>0.29599999999999999</v>
      </c>
      <c r="BP240" s="24">
        <v>0.16800000000000001</v>
      </c>
      <c r="BQ240" s="24">
        <v>0.13800000000000001</v>
      </c>
      <c r="BR240" s="24">
        <v>0.13900000000000001</v>
      </c>
      <c r="BS240" s="24">
        <v>0.123</v>
      </c>
      <c r="BT240" s="24">
        <v>8.3000000000000004E-2</v>
      </c>
      <c r="BU240" s="24">
        <v>7.6999999999999999E-2</v>
      </c>
      <c r="BV240" s="24">
        <v>8.5000000000000006E-2</v>
      </c>
      <c r="BW240" s="24">
        <v>0.10199999999999999</v>
      </c>
      <c r="BX240" s="24">
        <v>0.74399999999999999</v>
      </c>
      <c r="BY240" s="24">
        <v>1</v>
      </c>
      <c r="BZ240" s="24">
        <v>1</v>
      </c>
      <c r="CA240" s="24">
        <v>1</v>
      </c>
      <c r="CB240" s="24">
        <v>2</v>
      </c>
      <c r="CC240" s="24">
        <v>2</v>
      </c>
      <c r="CD240" s="24">
        <v>2</v>
      </c>
      <c r="CE240" s="24">
        <v>2</v>
      </c>
      <c r="CF240" s="24">
        <v>1</v>
      </c>
      <c r="CG240" s="24">
        <v>1</v>
      </c>
      <c r="CH240" s="24">
        <v>1</v>
      </c>
      <c r="CI240" s="24">
        <v>1</v>
      </c>
      <c r="CJ240" s="24" t="s">
        <v>203</v>
      </c>
      <c r="CK240" s="24">
        <v>0</v>
      </c>
      <c r="CL240" s="24">
        <v>0</v>
      </c>
      <c r="CM240" s="24">
        <v>0</v>
      </c>
    </row>
    <row r="241" spans="2:91" ht="14.25" customHeight="1" x14ac:dyDescent="0.3">
      <c r="C241" s="60" t="s">
        <v>87</v>
      </c>
      <c r="D241" s="60" t="s">
        <v>225</v>
      </c>
      <c r="E241" s="114">
        <v>0</v>
      </c>
      <c r="F241" s="114">
        <v>0</v>
      </c>
      <c r="G241" s="114">
        <v>0</v>
      </c>
      <c r="H241" s="114">
        <v>0</v>
      </c>
      <c r="I241" s="114">
        <v>0</v>
      </c>
      <c r="J241" s="114">
        <v>0</v>
      </c>
      <c r="K241" s="114">
        <v>0</v>
      </c>
      <c r="L241" s="114">
        <v>0</v>
      </c>
      <c r="M241" s="114">
        <v>0</v>
      </c>
      <c r="N241" s="114">
        <v>0</v>
      </c>
      <c r="O241" s="114">
        <v>0</v>
      </c>
      <c r="P241" s="114">
        <v>0</v>
      </c>
      <c r="Q241" s="114">
        <v>0</v>
      </c>
      <c r="R241" s="114">
        <v>0</v>
      </c>
      <c r="S241" s="114">
        <v>0</v>
      </c>
      <c r="T241" s="114">
        <v>0</v>
      </c>
      <c r="U241" s="114">
        <v>0</v>
      </c>
      <c r="V241" s="114">
        <v>0</v>
      </c>
      <c r="W241" s="114">
        <v>0</v>
      </c>
      <c r="X241" s="114">
        <v>0</v>
      </c>
      <c r="Y241" s="114">
        <v>0</v>
      </c>
      <c r="Z241" s="114">
        <v>0</v>
      </c>
      <c r="AA241" s="114">
        <v>0</v>
      </c>
      <c r="AB241" s="114">
        <v>0</v>
      </c>
      <c r="AC241" s="114">
        <v>0</v>
      </c>
      <c r="AD241" s="114">
        <v>0</v>
      </c>
      <c r="AE241" s="114">
        <v>0</v>
      </c>
      <c r="AF241" s="114">
        <v>0</v>
      </c>
      <c r="AG241" s="114">
        <v>0</v>
      </c>
      <c r="AH241" s="114">
        <v>0</v>
      </c>
      <c r="AI241" s="114">
        <v>0</v>
      </c>
      <c r="AJ241" s="114">
        <v>0</v>
      </c>
      <c r="AK241" s="114">
        <v>0</v>
      </c>
      <c r="AL241" s="114">
        <v>0</v>
      </c>
      <c r="AM241" s="114">
        <v>0</v>
      </c>
      <c r="AN241" s="114">
        <v>0</v>
      </c>
      <c r="AO241" s="114">
        <v>0</v>
      </c>
      <c r="AP241" s="114">
        <v>0</v>
      </c>
      <c r="AQ241" s="114">
        <v>0</v>
      </c>
      <c r="AR241" s="114">
        <v>0</v>
      </c>
      <c r="AS241" s="114">
        <v>0</v>
      </c>
      <c r="AT241" s="114">
        <v>0</v>
      </c>
      <c r="AU241" s="114">
        <v>0</v>
      </c>
      <c r="AV241" s="114">
        <v>0</v>
      </c>
      <c r="AW241" s="114">
        <v>0</v>
      </c>
      <c r="AX241" s="114">
        <v>0</v>
      </c>
      <c r="AY241" s="114">
        <v>0</v>
      </c>
      <c r="AZ241" s="114">
        <v>0</v>
      </c>
      <c r="BA241" s="114">
        <v>0</v>
      </c>
      <c r="BB241" s="114">
        <v>0</v>
      </c>
      <c r="BC241" s="114">
        <v>0</v>
      </c>
      <c r="BD241" s="114">
        <v>0</v>
      </c>
      <c r="BE241" s="114">
        <v>0</v>
      </c>
      <c r="BF241" s="114">
        <v>0</v>
      </c>
      <c r="BG241" s="114">
        <v>0</v>
      </c>
      <c r="BH241" s="114">
        <v>0</v>
      </c>
      <c r="BI241" s="114">
        <v>0</v>
      </c>
      <c r="BJ241" s="114">
        <v>0</v>
      </c>
      <c r="BK241" s="114">
        <v>0</v>
      </c>
      <c r="BL241" s="114">
        <v>0</v>
      </c>
      <c r="BM241" s="114">
        <v>0</v>
      </c>
      <c r="BN241" s="114">
        <v>0</v>
      </c>
      <c r="BO241" s="114">
        <v>0</v>
      </c>
      <c r="BP241" s="114">
        <v>0</v>
      </c>
      <c r="BQ241" s="114">
        <v>0</v>
      </c>
      <c r="BR241" s="114">
        <v>0</v>
      </c>
      <c r="BS241" s="114">
        <v>0</v>
      </c>
      <c r="BT241" s="114">
        <v>0</v>
      </c>
      <c r="BU241" s="114">
        <v>0</v>
      </c>
      <c r="BV241" s="114">
        <v>0</v>
      </c>
      <c r="BW241" s="114">
        <v>0</v>
      </c>
      <c r="BX241" s="114">
        <v>0</v>
      </c>
      <c r="BY241" s="114">
        <v>0</v>
      </c>
      <c r="BZ241" s="114">
        <v>0</v>
      </c>
      <c r="CA241" s="114">
        <v>0</v>
      </c>
      <c r="CB241" s="114">
        <v>0</v>
      </c>
      <c r="CC241" s="114">
        <v>0</v>
      </c>
      <c r="CD241" s="114">
        <v>0</v>
      </c>
      <c r="CE241" s="114">
        <v>0</v>
      </c>
      <c r="CF241" s="114">
        <v>0</v>
      </c>
      <c r="CG241" s="114">
        <v>0</v>
      </c>
      <c r="CH241" s="114">
        <v>0</v>
      </c>
      <c r="CI241" s="114">
        <v>0</v>
      </c>
      <c r="CJ241" s="114">
        <v>0</v>
      </c>
      <c r="CK241" s="114">
        <v>0</v>
      </c>
      <c r="CL241" s="114">
        <v>0</v>
      </c>
      <c r="CM241" s="114">
        <v>0</v>
      </c>
    </row>
    <row r="242" spans="2:91" ht="14.25" customHeight="1" x14ac:dyDescent="0.3">
      <c r="C242" s="60" t="s">
        <v>88</v>
      </c>
      <c r="D242" s="60" t="s">
        <v>223</v>
      </c>
      <c r="E242" s="114">
        <v>0</v>
      </c>
      <c r="F242" s="114">
        <v>0</v>
      </c>
      <c r="G242" s="114">
        <v>0</v>
      </c>
      <c r="H242" s="114">
        <v>0</v>
      </c>
      <c r="I242" s="114">
        <v>0</v>
      </c>
      <c r="J242" s="114">
        <v>0</v>
      </c>
      <c r="K242" s="114">
        <v>0</v>
      </c>
      <c r="L242" s="114">
        <v>0</v>
      </c>
      <c r="M242" s="114">
        <v>0</v>
      </c>
      <c r="N242" s="114">
        <v>0</v>
      </c>
      <c r="O242" s="114">
        <v>0</v>
      </c>
      <c r="P242" s="114">
        <v>0</v>
      </c>
      <c r="Q242" s="114">
        <v>0</v>
      </c>
      <c r="R242" s="114">
        <v>1.174364</v>
      </c>
      <c r="S242" s="114">
        <v>2.089909</v>
      </c>
      <c r="T242" s="114">
        <v>3.008</v>
      </c>
      <c r="U242" s="114">
        <v>2.9491849999999999</v>
      </c>
      <c r="V242" s="114">
        <v>2.9101360000000001</v>
      </c>
      <c r="W242" s="114">
        <v>2.8842120000000002</v>
      </c>
      <c r="X242" s="114">
        <v>7.8890000000000002</v>
      </c>
      <c r="Y242" s="114">
        <v>9.1419999999999995</v>
      </c>
      <c r="Z242" s="114">
        <v>9.0139999999999993</v>
      </c>
      <c r="AA242" s="114">
        <v>9.0380000000000003</v>
      </c>
      <c r="AB242" s="114">
        <v>8.9209999999999994</v>
      </c>
      <c r="AC242" s="114">
        <v>0</v>
      </c>
      <c r="AD242" s="114">
        <v>2.1000000000000001E-2</v>
      </c>
      <c r="AE242" s="114">
        <v>0.69299999999999995</v>
      </c>
      <c r="AF242" s="114">
        <v>0</v>
      </c>
      <c r="AG242" s="114">
        <v>0</v>
      </c>
      <c r="AH242" s="114">
        <v>0</v>
      </c>
      <c r="AI242" s="114">
        <v>0</v>
      </c>
      <c r="AJ242" s="114">
        <v>0.628</v>
      </c>
      <c r="AK242" s="114">
        <v>0.50900000000000001</v>
      </c>
      <c r="AL242" s="114">
        <v>0.47899999999999998</v>
      </c>
      <c r="AM242" s="114">
        <v>0.51800000000000002</v>
      </c>
      <c r="AN242" s="114">
        <v>0.73699999999999999</v>
      </c>
      <c r="AO242" s="114">
        <v>0.747</v>
      </c>
      <c r="AP242" s="114">
        <v>0.77500000000000002</v>
      </c>
      <c r="AQ242" s="114">
        <v>0.80900000000000005</v>
      </c>
      <c r="AR242" s="114">
        <v>0.64900000000000002</v>
      </c>
      <c r="AS242" s="114">
        <v>0.66200000000000003</v>
      </c>
      <c r="AT242" s="114">
        <v>0.64900000000000002</v>
      </c>
      <c r="AU242" s="114">
        <v>0.65700000000000003</v>
      </c>
      <c r="AV242" s="114">
        <v>0</v>
      </c>
      <c r="AW242" s="114">
        <v>0</v>
      </c>
      <c r="AX242" s="114">
        <v>0</v>
      </c>
      <c r="AY242" s="114">
        <v>0</v>
      </c>
      <c r="AZ242" s="114">
        <v>8.5999999999999993E-2</v>
      </c>
      <c r="BA242" s="114">
        <v>9.8000000000000004E-2</v>
      </c>
      <c r="BB242" s="114">
        <v>7.9000000000000001E-2</v>
      </c>
      <c r="BC242" s="114">
        <v>5.1999999999999998E-2</v>
      </c>
      <c r="BD242" s="114">
        <v>0.58299999999999996</v>
      </c>
      <c r="BE242" s="114">
        <v>0.58599999999999997</v>
      </c>
      <c r="BF242" s="114">
        <v>0.56799999999999995</v>
      </c>
      <c r="BG242" s="114">
        <v>0.55600000000000005</v>
      </c>
      <c r="BH242" s="114">
        <v>7.0000000000000001E-3</v>
      </c>
      <c r="BI242" s="114">
        <v>3.4000000000000002E-2</v>
      </c>
      <c r="BJ242" s="114">
        <v>4.5999999999999999E-2</v>
      </c>
      <c r="BK242" s="114">
        <v>-0.01</v>
      </c>
      <c r="BL242" s="114">
        <v>0.311</v>
      </c>
      <c r="BM242" s="114">
        <v>0.35</v>
      </c>
      <c r="BN242" s="114">
        <v>0.28100000000000003</v>
      </c>
      <c r="BO242" s="114">
        <v>0.29599999999999999</v>
      </c>
      <c r="BP242" s="114">
        <v>0.16800000000000001</v>
      </c>
      <c r="BQ242" s="114">
        <v>0.13800000000000001</v>
      </c>
      <c r="BR242" s="114">
        <v>0.13900000000000001</v>
      </c>
      <c r="BS242" s="114">
        <v>0.123</v>
      </c>
      <c r="BT242" s="114">
        <v>8.3000000000000004E-2</v>
      </c>
      <c r="BU242" s="114">
        <v>7.6999999999999999E-2</v>
      </c>
      <c r="BV242" s="114">
        <v>8.5000000000000006E-2</v>
      </c>
      <c r="BW242" s="114">
        <v>0.10199999999999999</v>
      </c>
      <c r="BX242" s="114">
        <v>0.74399999999999999</v>
      </c>
      <c r="BY242" s="114">
        <v>0</v>
      </c>
      <c r="BZ242" s="114">
        <v>0</v>
      </c>
      <c r="CA242" s="114">
        <v>0</v>
      </c>
      <c r="CB242" s="114">
        <v>0</v>
      </c>
      <c r="CC242" s="114">
        <v>0</v>
      </c>
      <c r="CD242" s="114">
        <v>0</v>
      </c>
      <c r="CE242" s="114">
        <v>0</v>
      </c>
      <c r="CF242" s="114">
        <v>0</v>
      </c>
      <c r="CG242" s="114">
        <v>0</v>
      </c>
      <c r="CH242" s="114">
        <v>0</v>
      </c>
      <c r="CI242" s="114">
        <v>0</v>
      </c>
      <c r="CJ242" s="114">
        <v>0</v>
      </c>
      <c r="CK242" s="114">
        <v>0</v>
      </c>
      <c r="CL242" s="114">
        <v>0</v>
      </c>
      <c r="CM242" s="114">
        <v>0</v>
      </c>
    </row>
    <row r="243" spans="2:91" ht="14.25" customHeight="1" x14ac:dyDescent="0.3">
      <c r="C243" s="60" t="s">
        <v>89</v>
      </c>
      <c r="D243" s="60" t="s">
        <v>224</v>
      </c>
      <c r="E243" s="114">
        <v>0</v>
      </c>
      <c r="F243" s="114">
        <v>0</v>
      </c>
      <c r="G243" s="114">
        <v>0</v>
      </c>
      <c r="H243" s="114">
        <v>0</v>
      </c>
      <c r="I243" s="114">
        <v>0</v>
      </c>
      <c r="J243" s="114">
        <v>0</v>
      </c>
      <c r="K243" s="114">
        <v>0</v>
      </c>
      <c r="L243" s="114">
        <v>0</v>
      </c>
      <c r="M243" s="114">
        <v>0</v>
      </c>
      <c r="N243" s="114">
        <v>0</v>
      </c>
      <c r="O243" s="114">
        <v>0</v>
      </c>
      <c r="P243" s="114">
        <v>0</v>
      </c>
      <c r="Q243" s="114">
        <v>0</v>
      </c>
      <c r="R243" s="114">
        <v>0</v>
      </c>
      <c r="S243" s="114">
        <v>0</v>
      </c>
      <c r="T243" s="114">
        <v>0</v>
      </c>
      <c r="U243" s="114">
        <v>0</v>
      </c>
      <c r="V243" s="114">
        <v>0</v>
      </c>
      <c r="W243" s="114">
        <v>0</v>
      </c>
      <c r="X243" s="114">
        <v>0</v>
      </c>
      <c r="Y243" s="114">
        <v>0</v>
      </c>
      <c r="Z243" s="114">
        <v>0</v>
      </c>
      <c r="AA243" s="114">
        <v>0</v>
      </c>
      <c r="AB243" s="114">
        <v>0</v>
      </c>
      <c r="AC243" s="114">
        <v>0</v>
      </c>
      <c r="AD243" s="114">
        <v>0</v>
      </c>
      <c r="AE243" s="114">
        <v>0</v>
      </c>
      <c r="AF243" s="114">
        <v>0</v>
      </c>
      <c r="AG243" s="114">
        <v>0</v>
      </c>
      <c r="AH243" s="114">
        <v>0</v>
      </c>
      <c r="AI243" s="114">
        <v>0</v>
      </c>
      <c r="AJ243" s="114">
        <v>0</v>
      </c>
      <c r="AK243" s="114">
        <v>0</v>
      </c>
      <c r="AL243" s="114">
        <v>0</v>
      </c>
      <c r="AM243" s="114">
        <v>0</v>
      </c>
      <c r="AN243" s="114">
        <v>0</v>
      </c>
      <c r="AO243" s="114">
        <v>0</v>
      </c>
      <c r="AP243" s="114">
        <v>0</v>
      </c>
      <c r="AQ243" s="114">
        <v>0</v>
      </c>
      <c r="AR243" s="114">
        <v>0</v>
      </c>
      <c r="AS243" s="114">
        <v>0</v>
      </c>
      <c r="AT243" s="114">
        <v>0</v>
      </c>
      <c r="AU243" s="114">
        <v>0</v>
      </c>
      <c r="AV243" s="114">
        <v>0</v>
      </c>
      <c r="AW243" s="114">
        <v>0</v>
      </c>
      <c r="AX243" s="114">
        <v>0</v>
      </c>
      <c r="AY243" s="114">
        <v>0</v>
      </c>
      <c r="AZ243" s="114">
        <v>0</v>
      </c>
      <c r="BA243" s="114">
        <v>0</v>
      </c>
      <c r="BB243" s="114">
        <v>0</v>
      </c>
      <c r="BC243" s="114">
        <v>0</v>
      </c>
      <c r="BD243" s="114">
        <v>0</v>
      </c>
      <c r="BE243" s="114">
        <v>0</v>
      </c>
      <c r="BF243" s="114">
        <v>0</v>
      </c>
      <c r="BG243" s="114">
        <v>0</v>
      </c>
      <c r="BH243" s="114">
        <v>0</v>
      </c>
      <c r="BI243" s="114">
        <v>0</v>
      </c>
      <c r="BJ243" s="114">
        <v>0</v>
      </c>
      <c r="BK243" s="114">
        <v>0</v>
      </c>
      <c r="BL243" s="114">
        <v>0</v>
      </c>
      <c r="BM243" s="114">
        <v>0</v>
      </c>
      <c r="BN243" s="114">
        <v>0</v>
      </c>
      <c r="BO243" s="114">
        <v>0</v>
      </c>
      <c r="BP243" s="114">
        <v>0</v>
      </c>
      <c r="BQ243" s="114">
        <v>0</v>
      </c>
      <c r="BR243" s="114">
        <v>0</v>
      </c>
      <c r="BS243" s="114">
        <v>0</v>
      </c>
      <c r="BT243" s="114">
        <v>0</v>
      </c>
      <c r="BU243" s="114">
        <v>0</v>
      </c>
      <c r="BV243" s="114">
        <v>0</v>
      </c>
      <c r="BW243" s="114">
        <v>0</v>
      </c>
      <c r="BX243" s="114">
        <v>0</v>
      </c>
      <c r="BY243" s="114">
        <v>1</v>
      </c>
      <c r="BZ243" s="114">
        <v>1</v>
      </c>
      <c r="CA243" s="114">
        <v>1</v>
      </c>
      <c r="CB243" s="114">
        <v>2</v>
      </c>
      <c r="CC243" s="114">
        <v>2</v>
      </c>
      <c r="CD243" s="114">
        <v>2</v>
      </c>
      <c r="CE243" s="114">
        <v>2</v>
      </c>
      <c r="CF243" s="114">
        <v>1</v>
      </c>
      <c r="CG243" s="114">
        <v>1</v>
      </c>
      <c r="CH243" s="114">
        <v>1</v>
      </c>
      <c r="CI243" s="114">
        <v>1</v>
      </c>
      <c r="CJ243" s="114" t="s">
        <v>203</v>
      </c>
      <c r="CK243" s="114">
        <v>0</v>
      </c>
      <c r="CL243" s="114">
        <v>0</v>
      </c>
      <c r="CM243" s="114">
        <v>0</v>
      </c>
    </row>
    <row r="244" spans="2:91" ht="14.25" customHeight="1" x14ac:dyDescent="0.3">
      <c r="C244" s="75" t="s">
        <v>90</v>
      </c>
      <c r="D244" s="85" t="s">
        <v>226</v>
      </c>
      <c r="E244" s="24">
        <v>301.922011</v>
      </c>
      <c r="F244" s="24">
        <v>214.12333100000001</v>
      </c>
      <c r="G244" s="24">
        <v>150.20452900000001</v>
      </c>
      <c r="H244" s="24">
        <v>89.292158000000001</v>
      </c>
      <c r="I244" s="24">
        <v>0</v>
      </c>
      <c r="J244" s="24">
        <v>0</v>
      </c>
      <c r="K244" s="24">
        <v>0</v>
      </c>
      <c r="L244" s="24">
        <v>0</v>
      </c>
      <c r="M244" s="24">
        <v>0</v>
      </c>
      <c r="N244" s="24">
        <v>0</v>
      </c>
      <c r="O244" s="24">
        <v>0</v>
      </c>
      <c r="P244" s="24">
        <v>0</v>
      </c>
      <c r="Q244" s="24">
        <v>21.445692000000001</v>
      </c>
      <c r="R244" s="24">
        <v>74.175478999999996</v>
      </c>
      <c r="S244" s="24">
        <v>78.203033000000005</v>
      </c>
      <c r="T244" s="24">
        <v>86.086794999999995</v>
      </c>
      <c r="U244" s="24">
        <v>27.197579999999999</v>
      </c>
      <c r="V244" s="24">
        <v>3.1633</v>
      </c>
      <c r="W244" s="24">
        <v>120.223485</v>
      </c>
      <c r="X244" s="24">
        <v>0</v>
      </c>
      <c r="Y244" s="24">
        <v>370.229288</v>
      </c>
      <c r="Z244" s="24">
        <v>451.67500100000001</v>
      </c>
      <c r="AA244" s="24">
        <v>440.05968300000001</v>
      </c>
      <c r="AB244" s="24">
        <v>458.07122600000002</v>
      </c>
      <c r="AC244" s="24">
        <v>456.55473799999999</v>
      </c>
      <c r="AD244" s="24">
        <v>547.38184200000001</v>
      </c>
      <c r="AE244" s="24">
        <v>602.31022900000005</v>
      </c>
      <c r="AF244" s="24">
        <v>332.04943800000001</v>
      </c>
      <c r="AG244" s="24">
        <v>278.07574799999998</v>
      </c>
      <c r="AH244" s="24">
        <v>170.14187000000001</v>
      </c>
      <c r="AI244" s="24">
        <v>169.961455</v>
      </c>
      <c r="AJ244" s="24">
        <v>410.13387</v>
      </c>
      <c r="AK244" s="24">
        <v>844.40279799999996</v>
      </c>
      <c r="AL244" s="24">
        <v>615.51736800000003</v>
      </c>
      <c r="AM244" s="24">
        <v>570.91957200000002</v>
      </c>
      <c r="AN244" s="24">
        <v>606.15870700000005</v>
      </c>
      <c r="AO244" s="24">
        <v>574.93255799999997</v>
      </c>
      <c r="AP244" s="24">
        <v>380.82837799999999</v>
      </c>
      <c r="AQ244" s="24">
        <v>723.23934599999995</v>
      </c>
      <c r="AR244" s="24">
        <v>704.00872800000002</v>
      </c>
      <c r="AS244" s="24">
        <v>628.82709799999998</v>
      </c>
      <c r="AT244" s="24">
        <v>1179.5364979999999</v>
      </c>
      <c r="AU244" s="24">
        <v>1258.5366349999999</v>
      </c>
      <c r="AV244" s="24">
        <v>641.05400499999996</v>
      </c>
      <c r="AW244" s="24">
        <v>559.59761500000002</v>
      </c>
      <c r="AX244" s="24">
        <v>526.80140600000004</v>
      </c>
      <c r="AY244" s="24">
        <v>815.42827</v>
      </c>
      <c r="AZ244" s="24">
        <v>1126.9683</v>
      </c>
      <c r="BA244" s="24">
        <v>966.77455399999997</v>
      </c>
      <c r="BB244" s="24">
        <v>644.78225499999996</v>
      </c>
      <c r="BC244" s="24">
        <v>404.96702499999998</v>
      </c>
      <c r="BD244" s="24">
        <v>364.36797899999999</v>
      </c>
      <c r="BE244" s="24">
        <v>1287.442344</v>
      </c>
      <c r="BF244" s="24">
        <v>947.32408399999997</v>
      </c>
      <c r="BG244" s="24">
        <v>727.65380800000003</v>
      </c>
      <c r="BH244" s="24">
        <v>810.82781899999998</v>
      </c>
      <c r="BI244" s="24">
        <v>70.644502000000003</v>
      </c>
      <c r="BJ244" s="24">
        <v>40.360976000000001</v>
      </c>
      <c r="BK244" s="24">
        <v>29.589516</v>
      </c>
      <c r="BL244" s="24">
        <v>0.16400200000000001</v>
      </c>
      <c r="BM244" s="24">
        <v>6.488143</v>
      </c>
      <c r="BN244" s="24">
        <v>135.623008</v>
      </c>
      <c r="BO244" s="24">
        <v>230.580207</v>
      </c>
      <c r="BP244" s="24">
        <v>408.81870700000002</v>
      </c>
      <c r="BQ244" s="24">
        <v>317.45054900000002</v>
      </c>
      <c r="BR244" s="24">
        <v>358.36991999999998</v>
      </c>
      <c r="BS244" s="24">
        <v>353.29929800000002</v>
      </c>
      <c r="BT244" s="24">
        <v>387.11515000000003</v>
      </c>
      <c r="BU244" s="24">
        <v>213.19400200000001</v>
      </c>
      <c r="BV244" s="24">
        <v>277.66462799999999</v>
      </c>
      <c r="BW244" s="24">
        <v>90.653706999999997</v>
      </c>
      <c r="BX244" s="24">
        <v>5.6049559999999996</v>
      </c>
      <c r="BY244" s="24">
        <v>93</v>
      </c>
      <c r="BZ244" s="24">
        <v>269</v>
      </c>
      <c r="CA244" s="24">
        <v>279</v>
      </c>
      <c r="CB244" s="24">
        <v>252</v>
      </c>
      <c r="CC244" s="24">
        <v>36</v>
      </c>
      <c r="CD244" s="24">
        <v>26</v>
      </c>
      <c r="CE244" s="24">
        <v>18</v>
      </c>
      <c r="CF244" s="24">
        <v>12</v>
      </c>
      <c r="CG244" s="24">
        <v>8</v>
      </c>
      <c r="CH244" s="24">
        <v>4</v>
      </c>
      <c r="CI244" s="24">
        <v>0</v>
      </c>
      <c r="CJ244" s="24">
        <v>2</v>
      </c>
      <c r="CK244" s="24">
        <v>12</v>
      </c>
      <c r="CL244" s="24">
        <v>12</v>
      </c>
      <c r="CM244" s="24">
        <v>4</v>
      </c>
    </row>
    <row r="245" spans="2:91" ht="14.25" customHeight="1" x14ac:dyDescent="0.3">
      <c r="C245" s="75" t="s">
        <v>91</v>
      </c>
      <c r="D245" s="85" t="s">
        <v>229</v>
      </c>
      <c r="E245" s="24">
        <v>4318.3365119999999</v>
      </c>
      <c r="F245" s="24">
        <v>4422.0977149999999</v>
      </c>
      <c r="G245" s="24">
        <v>4643.0665790000003</v>
      </c>
      <c r="H245" s="24">
        <v>4857.4715900000001</v>
      </c>
      <c r="I245" s="24">
        <v>4910.3962680000004</v>
      </c>
      <c r="J245" s="24">
        <v>4884.8993989999999</v>
      </c>
      <c r="K245" s="24">
        <v>5185.0480180000004</v>
      </c>
      <c r="L245" s="24">
        <v>5116.2115489999996</v>
      </c>
      <c r="M245" s="24">
        <v>5066.6871300000003</v>
      </c>
      <c r="N245" s="24">
        <v>5200.2399160000004</v>
      </c>
      <c r="O245" s="24">
        <v>5203.6888740000004</v>
      </c>
      <c r="P245" s="24">
        <v>5771.5129079999997</v>
      </c>
      <c r="Q245" s="24">
        <v>5449.8039779999999</v>
      </c>
      <c r="R245" s="24">
        <v>5564.6461680000002</v>
      </c>
      <c r="S245" s="24">
        <v>5740.6889629999996</v>
      </c>
      <c r="T245" s="24">
        <v>7231.0871020000004</v>
      </c>
      <c r="U245" s="24">
        <v>6255.067704</v>
      </c>
      <c r="V245" s="24">
        <v>6472.0863330000002</v>
      </c>
      <c r="W245" s="24">
        <v>6529.8010649999997</v>
      </c>
      <c r="X245" s="24">
        <v>7610.9604179999997</v>
      </c>
      <c r="Y245" s="24">
        <v>6394.4500539999999</v>
      </c>
      <c r="Z245" s="24">
        <v>6503.5184140000001</v>
      </c>
      <c r="AA245" s="24">
        <v>6198.9356049999997</v>
      </c>
      <c r="AB245" s="24">
        <v>7782.2207500000004</v>
      </c>
      <c r="AC245" s="24">
        <v>7795.2118609999998</v>
      </c>
      <c r="AD245" s="24">
        <v>5977.2241679999997</v>
      </c>
      <c r="AE245" s="24">
        <v>5856.5944440000003</v>
      </c>
      <c r="AF245" s="24">
        <v>7279.6364629999998</v>
      </c>
      <c r="AG245" s="24">
        <v>5769.8450210000001</v>
      </c>
      <c r="AH245" s="24">
        <v>5982.0624520000001</v>
      </c>
      <c r="AI245" s="24">
        <v>5959.6918690000002</v>
      </c>
      <c r="AJ245" s="24">
        <v>7431.3687620000001</v>
      </c>
      <c r="AK245" s="24">
        <v>6235.4279829999996</v>
      </c>
      <c r="AL245" s="24">
        <v>6481.3961980000004</v>
      </c>
      <c r="AM245" s="24">
        <v>6524.89246</v>
      </c>
      <c r="AN245" s="24">
        <v>8068.285562</v>
      </c>
      <c r="AO245" s="24">
        <v>7303.9345229999999</v>
      </c>
      <c r="AP245" s="24">
        <v>6804.2810310000004</v>
      </c>
      <c r="AQ245" s="24">
        <v>6394.0063559999999</v>
      </c>
      <c r="AR245" s="24">
        <v>8095.2502670000003</v>
      </c>
      <c r="AS245" s="24">
        <v>6799.670392</v>
      </c>
      <c r="AT245" s="24">
        <v>6539.0504510000001</v>
      </c>
      <c r="AU245" s="24">
        <v>6565.6776550000004</v>
      </c>
      <c r="AV245" s="24">
        <v>7834.6032150000001</v>
      </c>
      <c r="AW245" s="24">
        <v>6146.02171</v>
      </c>
      <c r="AX245" s="24">
        <v>5864.5105979999998</v>
      </c>
      <c r="AY245" s="24">
        <v>6117.4237990000001</v>
      </c>
      <c r="AZ245" s="24">
        <v>7276.211593</v>
      </c>
      <c r="BA245" s="24">
        <v>6449.4806900000003</v>
      </c>
      <c r="BB245" s="24">
        <v>6715.2247440000001</v>
      </c>
      <c r="BC245" s="24">
        <v>6506.2494489999999</v>
      </c>
      <c r="BD245" s="24">
        <v>8202.4335319999991</v>
      </c>
      <c r="BE245" s="24">
        <v>6880.8466870000002</v>
      </c>
      <c r="BF245" s="24">
        <v>6822.2967749999998</v>
      </c>
      <c r="BG245" s="24">
        <v>7537.9851989999997</v>
      </c>
      <c r="BH245" s="24">
        <v>8004.9254039999996</v>
      </c>
      <c r="BI245" s="24">
        <v>7405.4851079999999</v>
      </c>
      <c r="BJ245" s="24">
        <v>8251.0147469999993</v>
      </c>
      <c r="BK245" s="24">
        <v>8055.7009260000004</v>
      </c>
      <c r="BL245" s="24">
        <v>9631.0261090000004</v>
      </c>
      <c r="BM245" s="24">
        <v>8717.8441280000006</v>
      </c>
      <c r="BN245" s="24">
        <v>8947.9634769999993</v>
      </c>
      <c r="BO245" s="24">
        <v>9016.6643060000006</v>
      </c>
      <c r="BP245" s="24">
        <v>10754.362333999999</v>
      </c>
      <c r="BQ245" s="24">
        <v>10116.566654</v>
      </c>
      <c r="BR245" s="24">
        <v>14863.679381</v>
      </c>
      <c r="BS245" s="24">
        <v>24960.623890999999</v>
      </c>
      <c r="BT245" s="24">
        <v>26415.183955</v>
      </c>
      <c r="BU245" s="24">
        <v>26165.052661999998</v>
      </c>
      <c r="BV245" s="24">
        <v>26698.301187000001</v>
      </c>
      <c r="BW245" s="24">
        <v>26763.498314</v>
      </c>
      <c r="BX245" s="24">
        <v>28589.375617000002</v>
      </c>
      <c r="BY245" s="24">
        <v>22765</v>
      </c>
      <c r="BZ245" s="24">
        <v>23352</v>
      </c>
      <c r="CA245" s="24">
        <v>24520</v>
      </c>
      <c r="CB245" s="24">
        <v>25930</v>
      </c>
      <c r="CC245" s="24">
        <v>25421</v>
      </c>
      <c r="CD245" s="24">
        <v>25847</v>
      </c>
      <c r="CE245" s="24">
        <v>26622</v>
      </c>
      <c r="CF245" s="24">
        <v>28610</v>
      </c>
      <c r="CG245" s="24">
        <v>28420</v>
      </c>
      <c r="CH245" s="24">
        <v>28228</v>
      </c>
      <c r="CI245" s="24">
        <v>27867</v>
      </c>
      <c r="CJ245" s="24" t="s">
        <v>203</v>
      </c>
      <c r="CK245" s="24">
        <v>28955</v>
      </c>
      <c r="CL245" s="24">
        <v>30359</v>
      </c>
      <c r="CM245" s="24">
        <v>31883</v>
      </c>
    </row>
    <row r="246" spans="2:91" ht="14.25" customHeight="1" x14ac:dyDescent="0.3">
      <c r="C246" s="60" t="s">
        <v>92</v>
      </c>
      <c r="D246" s="60" t="s">
        <v>227</v>
      </c>
      <c r="E246" s="114" t="s">
        <v>203</v>
      </c>
      <c r="F246" s="114" t="s">
        <v>203</v>
      </c>
      <c r="G246" s="114" t="s">
        <v>203</v>
      </c>
      <c r="H246" s="114" t="s">
        <v>203</v>
      </c>
      <c r="I246" s="114" t="s">
        <v>203</v>
      </c>
      <c r="J246" s="114" t="s">
        <v>203</v>
      </c>
      <c r="K246" s="114" t="s">
        <v>203</v>
      </c>
      <c r="L246" s="114" t="s">
        <v>203</v>
      </c>
      <c r="M246" s="114" t="s">
        <v>203</v>
      </c>
      <c r="N246" s="114" t="s">
        <v>203</v>
      </c>
      <c r="O246" s="114" t="s">
        <v>203</v>
      </c>
      <c r="P246" s="114" t="s">
        <v>203</v>
      </c>
      <c r="Q246" s="114" t="s">
        <v>203</v>
      </c>
      <c r="R246" s="114" t="s">
        <v>203</v>
      </c>
      <c r="S246" s="114" t="s">
        <v>203</v>
      </c>
      <c r="T246" s="114" t="s">
        <v>203</v>
      </c>
      <c r="U246" s="114" t="s">
        <v>203</v>
      </c>
      <c r="V246" s="114" t="s">
        <v>203</v>
      </c>
      <c r="W246" s="114" t="s">
        <v>203</v>
      </c>
      <c r="X246" s="114" t="s">
        <v>203</v>
      </c>
      <c r="Y246" s="114" t="s">
        <v>203</v>
      </c>
      <c r="Z246" s="114" t="s">
        <v>203</v>
      </c>
      <c r="AA246" s="114" t="s">
        <v>203</v>
      </c>
      <c r="AB246" s="114" t="s">
        <v>203</v>
      </c>
      <c r="AC246" s="114" t="s">
        <v>203</v>
      </c>
      <c r="AD246" s="114" t="s">
        <v>203</v>
      </c>
      <c r="AE246" s="114" t="s">
        <v>203</v>
      </c>
      <c r="AF246" s="114" t="s">
        <v>203</v>
      </c>
      <c r="AG246" s="114" t="s">
        <v>203</v>
      </c>
      <c r="AH246" s="114" t="s">
        <v>203</v>
      </c>
      <c r="AI246" s="114" t="s">
        <v>203</v>
      </c>
      <c r="AJ246" s="114" t="s">
        <v>203</v>
      </c>
      <c r="AK246" s="114" t="s">
        <v>203</v>
      </c>
      <c r="AL246" s="114" t="s">
        <v>203</v>
      </c>
      <c r="AM246" s="114" t="s">
        <v>203</v>
      </c>
      <c r="AN246" s="114" t="s">
        <v>203</v>
      </c>
      <c r="AO246" s="114" t="s">
        <v>203</v>
      </c>
      <c r="AP246" s="114" t="s">
        <v>203</v>
      </c>
      <c r="AQ246" s="114" t="s">
        <v>203</v>
      </c>
      <c r="AR246" s="114" t="s">
        <v>203</v>
      </c>
      <c r="AS246" s="114" t="s">
        <v>203</v>
      </c>
      <c r="AT246" s="114" t="s">
        <v>203</v>
      </c>
      <c r="AU246" s="114" t="s">
        <v>203</v>
      </c>
      <c r="AV246" s="114" t="s">
        <v>203</v>
      </c>
      <c r="AW246" s="114" t="s">
        <v>203</v>
      </c>
      <c r="AX246" s="114" t="s">
        <v>203</v>
      </c>
      <c r="AY246" s="114" t="s">
        <v>203</v>
      </c>
      <c r="AZ246" s="114" t="s">
        <v>203</v>
      </c>
      <c r="BA246" s="114" t="s">
        <v>203</v>
      </c>
      <c r="BB246" s="114" t="s">
        <v>203</v>
      </c>
      <c r="BC246" s="114" t="s">
        <v>203</v>
      </c>
      <c r="BD246" s="114" t="s">
        <v>203</v>
      </c>
      <c r="BE246" s="114" t="s">
        <v>203</v>
      </c>
      <c r="BF246" s="114" t="s">
        <v>203</v>
      </c>
      <c r="BG246" s="114" t="s">
        <v>203</v>
      </c>
      <c r="BH246" s="114" t="s">
        <v>203</v>
      </c>
      <c r="BI246" s="114" t="s">
        <v>203</v>
      </c>
      <c r="BJ246" s="114" t="s">
        <v>203</v>
      </c>
      <c r="BK246" s="114" t="s">
        <v>203</v>
      </c>
      <c r="BL246" s="114" t="s">
        <v>203</v>
      </c>
      <c r="BM246" s="114" t="s">
        <v>203</v>
      </c>
      <c r="BN246" s="114" t="s">
        <v>203</v>
      </c>
      <c r="BO246" s="114" t="s">
        <v>203</v>
      </c>
      <c r="BP246" s="114" t="s">
        <v>203</v>
      </c>
      <c r="BQ246" s="114" t="s">
        <v>203</v>
      </c>
      <c r="BR246" s="114" t="s">
        <v>203</v>
      </c>
      <c r="BS246" s="114" t="s">
        <v>203</v>
      </c>
      <c r="BT246" s="114" t="s">
        <v>203</v>
      </c>
      <c r="BU246" s="114" t="s">
        <v>203</v>
      </c>
      <c r="BV246" s="114" t="s">
        <v>203</v>
      </c>
      <c r="BW246" s="114" t="s">
        <v>203</v>
      </c>
      <c r="BX246" s="114" t="s">
        <v>203</v>
      </c>
      <c r="BY246" s="114" t="s">
        <v>203</v>
      </c>
      <c r="BZ246" s="114" t="s">
        <v>203</v>
      </c>
      <c r="CA246" s="114" t="s">
        <v>203</v>
      </c>
      <c r="CB246" s="114" t="s">
        <v>203</v>
      </c>
      <c r="CC246" s="114" t="s">
        <v>203</v>
      </c>
      <c r="CD246" s="114" t="s">
        <v>203</v>
      </c>
      <c r="CE246" s="114" t="s">
        <v>203</v>
      </c>
      <c r="CF246" s="114" t="s">
        <v>203</v>
      </c>
      <c r="CG246" s="114" t="s">
        <v>203</v>
      </c>
      <c r="CH246" s="114" t="s">
        <v>203</v>
      </c>
      <c r="CI246" s="114" t="s">
        <v>203</v>
      </c>
      <c r="CJ246" s="114" t="s">
        <v>203</v>
      </c>
      <c r="CK246" s="114" t="s">
        <v>203</v>
      </c>
      <c r="CL246" s="114" t="s">
        <v>203</v>
      </c>
      <c r="CM246" s="114" t="s">
        <v>203</v>
      </c>
    </row>
    <row r="247" spans="2:91" ht="14.25" customHeight="1" x14ac:dyDescent="0.3">
      <c r="C247" s="60" t="s">
        <v>93</v>
      </c>
      <c r="D247" s="60" t="s">
        <v>228</v>
      </c>
      <c r="E247" s="114" t="s">
        <v>203</v>
      </c>
      <c r="F247" s="114" t="s">
        <v>203</v>
      </c>
      <c r="G247" s="114" t="s">
        <v>203</v>
      </c>
      <c r="H247" s="114" t="s">
        <v>203</v>
      </c>
      <c r="I247" s="114" t="s">
        <v>203</v>
      </c>
      <c r="J247" s="114" t="s">
        <v>203</v>
      </c>
      <c r="K247" s="114" t="s">
        <v>203</v>
      </c>
      <c r="L247" s="114" t="s">
        <v>203</v>
      </c>
      <c r="M247" s="114" t="s">
        <v>203</v>
      </c>
      <c r="N247" s="114" t="s">
        <v>203</v>
      </c>
      <c r="O247" s="114" t="s">
        <v>203</v>
      </c>
      <c r="P247" s="114" t="s">
        <v>203</v>
      </c>
      <c r="Q247" s="114" t="s">
        <v>203</v>
      </c>
      <c r="R247" s="114" t="s">
        <v>203</v>
      </c>
      <c r="S247" s="114" t="s">
        <v>203</v>
      </c>
      <c r="T247" s="114" t="s">
        <v>203</v>
      </c>
      <c r="U247" s="114" t="s">
        <v>203</v>
      </c>
      <c r="V247" s="114" t="s">
        <v>203</v>
      </c>
      <c r="W247" s="114" t="s">
        <v>203</v>
      </c>
      <c r="X247" s="114" t="s">
        <v>203</v>
      </c>
      <c r="Y247" s="114" t="s">
        <v>203</v>
      </c>
      <c r="Z247" s="114" t="s">
        <v>203</v>
      </c>
      <c r="AA247" s="114" t="s">
        <v>203</v>
      </c>
      <c r="AB247" s="114" t="s">
        <v>203</v>
      </c>
      <c r="AC247" s="114" t="s">
        <v>203</v>
      </c>
      <c r="AD247" s="114" t="s">
        <v>203</v>
      </c>
      <c r="AE247" s="114" t="s">
        <v>203</v>
      </c>
      <c r="AF247" s="114" t="s">
        <v>203</v>
      </c>
      <c r="AG247" s="114" t="s">
        <v>203</v>
      </c>
      <c r="AH247" s="114" t="s">
        <v>203</v>
      </c>
      <c r="AI247" s="114" t="s">
        <v>203</v>
      </c>
      <c r="AJ247" s="114" t="s">
        <v>203</v>
      </c>
      <c r="AK247" s="114" t="s">
        <v>203</v>
      </c>
      <c r="AL247" s="114" t="s">
        <v>203</v>
      </c>
      <c r="AM247" s="114" t="s">
        <v>203</v>
      </c>
      <c r="AN247" s="114" t="s">
        <v>203</v>
      </c>
      <c r="AO247" s="114" t="s">
        <v>203</v>
      </c>
      <c r="AP247" s="114" t="s">
        <v>203</v>
      </c>
      <c r="AQ247" s="114" t="s">
        <v>203</v>
      </c>
      <c r="AR247" s="114" t="s">
        <v>203</v>
      </c>
      <c r="AS247" s="114" t="s">
        <v>203</v>
      </c>
      <c r="AT247" s="114" t="s">
        <v>203</v>
      </c>
      <c r="AU247" s="114" t="s">
        <v>203</v>
      </c>
      <c r="AV247" s="114" t="s">
        <v>203</v>
      </c>
      <c r="AW247" s="114" t="s">
        <v>203</v>
      </c>
      <c r="AX247" s="114" t="s">
        <v>203</v>
      </c>
      <c r="AY247" s="114" t="s">
        <v>203</v>
      </c>
      <c r="AZ247" s="114" t="s">
        <v>203</v>
      </c>
      <c r="BA247" s="114" t="s">
        <v>203</v>
      </c>
      <c r="BB247" s="114" t="s">
        <v>203</v>
      </c>
      <c r="BC247" s="114" t="s">
        <v>203</v>
      </c>
      <c r="BD247" s="114" t="s">
        <v>203</v>
      </c>
      <c r="BE247" s="114" t="s">
        <v>203</v>
      </c>
      <c r="BF247" s="114" t="s">
        <v>203</v>
      </c>
      <c r="BG247" s="114" t="s">
        <v>203</v>
      </c>
      <c r="BH247" s="114" t="s">
        <v>203</v>
      </c>
      <c r="BI247" s="114" t="s">
        <v>203</v>
      </c>
      <c r="BJ247" s="114" t="s">
        <v>203</v>
      </c>
      <c r="BK247" s="114" t="s">
        <v>203</v>
      </c>
      <c r="BL247" s="114" t="s">
        <v>203</v>
      </c>
      <c r="BM247" s="114" t="s">
        <v>203</v>
      </c>
      <c r="BN247" s="114" t="s">
        <v>203</v>
      </c>
      <c r="BO247" s="114" t="s">
        <v>203</v>
      </c>
      <c r="BP247" s="114" t="s">
        <v>203</v>
      </c>
      <c r="BQ247" s="114" t="s">
        <v>203</v>
      </c>
      <c r="BR247" s="114" t="s">
        <v>203</v>
      </c>
      <c r="BS247" s="114" t="s">
        <v>203</v>
      </c>
      <c r="BT247" s="114" t="s">
        <v>203</v>
      </c>
      <c r="BU247" s="114" t="s">
        <v>203</v>
      </c>
      <c r="BV247" s="114" t="s">
        <v>203</v>
      </c>
      <c r="BW247" s="114" t="s">
        <v>203</v>
      </c>
      <c r="BX247" s="114" t="s">
        <v>203</v>
      </c>
      <c r="BY247" s="114" t="s">
        <v>203</v>
      </c>
      <c r="BZ247" s="114" t="s">
        <v>203</v>
      </c>
      <c r="CA247" s="114" t="s">
        <v>203</v>
      </c>
      <c r="CB247" s="114" t="s">
        <v>203</v>
      </c>
      <c r="CC247" s="114" t="s">
        <v>203</v>
      </c>
      <c r="CD247" s="114" t="s">
        <v>203</v>
      </c>
      <c r="CE247" s="114" t="s">
        <v>203</v>
      </c>
      <c r="CF247" s="114" t="s">
        <v>203</v>
      </c>
      <c r="CG247" s="114" t="s">
        <v>203</v>
      </c>
      <c r="CH247" s="114" t="s">
        <v>203</v>
      </c>
      <c r="CI247" s="114" t="s">
        <v>203</v>
      </c>
      <c r="CJ247" s="114" t="s">
        <v>203</v>
      </c>
      <c r="CK247" s="114" t="s">
        <v>203</v>
      </c>
      <c r="CL247" s="114" t="s">
        <v>203</v>
      </c>
      <c r="CM247" s="114" t="s">
        <v>203</v>
      </c>
    </row>
    <row r="248" spans="2:91" ht="35.15" customHeight="1" x14ac:dyDescent="0.4">
      <c r="B248" s="72" t="s">
        <v>113</v>
      </c>
      <c r="C248" s="31"/>
      <c r="AW248" s="21"/>
      <c r="AX248" s="21"/>
      <c r="AY248" s="21"/>
      <c r="AZ248" s="21"/>
      <c r="BA248" s="21"/>
      <c r="BB248" s="21"/>
      <c r="BC248" s="21"/>
      <c r="BD248" s="21"/>
      <c r="BE248" s="21"/>
      <c r="BF248" s="21"/>
      <c r="BG248" s="21"/>
      <c r="BH248" s="21"/>
      <c r="BI248" s="21"/>
      <c r="BJ248" s="21"/>
      <c r="BK248" s="21"/>
      <c r="BL248" s="21"/>
      <c r="BM248" s="21"/>
      <c r="BN248" s="21"/>
      <c r="BO248" s="21"/>
      <c r="BP248" s="21"/>
      <c r="BQ248" s="21"/>
      <c r="BR248" s="21"/>
      <c r="BS248" s="21"/>
      <c r="BT248" s="21"/>
      <c r="BU248" s="21"/>
      <c r="BV248" s="21"/>
      <c r="BW248" s="21"/>
      <c r="BX248" s="21"/>
      <c r="BY248" s="21"/>
      <c r="BZ248" s="21"/>
      <c r="CA248" s="21"/>
      <c r="CB248" s="21"/>
    </row>
    <row r="249" spans="2:91" ht="14.25" customHeight="1" x14ac:dyDescent="0.3">
      <c r="C249" s="84" t="s">
        <v>94</v>
      </c>
      <c r="D249" s="84" t="s">
        <v>0</v>
      </c>
      <c r="E249" s="83">
        <v>177695.44274200001</v>
      </c>
      <c r="F249" s="83">
        <v>175555.327498</v>
      </c>
      <c r="G249" s="83">
        <v>167744.917522</v>
      </c>
      <c r="H249" s="83">
        <v>173231.27960000001</v>
      </c>
      <c r="I249" s="83">
        <v>174860.32059300001</v>
      </c>
      <c r="J249" s="83">
        <v>180714.789395</v>
      </c>
      <c r="K249" s="83">
        <v>188555.85542000001</v>
      </c>
      <c r="L249" s="83">
        <v>200650.23580600001</v>
      </c>
      <c r="M249" s="83">
        <v>209867.07463300001</v>
      </c>
      <c r="N249" s="83">
        <v>215996.11588999999</v>
      </c>
      <c r="O249" s="83">
        <v>220992.14263399999</v>
      </c>
      <c r="P249" s="83">
        <v>228882.092993</v>
      </c>
      <c r="Q249" s="83">
        <v>235154.536234</v>
      </c>
      <c r="R249" s="83">
        <v>245515.71169200001</v>
      </c>
      <c r="S249" s="83">
        <v>255694.29519800001</v>
      </c>
      <c r="T249" s="83">
        <v>265387.63032900001</v>
      </c>
      <c r="U249" s="83">
        <v>276414.903551</v>
      </c>
      <c r="V249" s="83">
        <v>275396.48233700002</v>
      </c>
      <c r="W249" s="83">
        <v>286030.93482899998</v>
      </c>
      <c r="X249" s="83">
        <v>302560.09031300002</v>
      </c>
      <c r="Y249" s="83">
        <v>301453.50009599997</v>
      </c>
      <c r="Z249" s="83">
        <v>305144.48718</v>
      </c>
      <c r="AA249" s="83">
        <v>301345.80167900003</v>
      </c>
      <c r="AB249" s="83">
        <v>296959.95187200001</v>
      </c>
      <c r="AC249" s="83">
        <v>313048.357104</v>
      </c>
      <c r="AD249" s="83">
        <v>311231.08671499998</v>
      </c>
      <c r="AE249" s="83">
        <v>298378.96151300002</v>
      </c>
      <c r="AF249" s="83">
        <v>285660.28260199999</v>
      </c>
      <c r="AG249" s="83">
        <v>280950.01665000001</v>
      </c>
      <c r="AH249" s="83">
        <v>289245.05886400002</v>
      </c>
      <c r="AI249" s="83">
        <v>297238.07084599999</v>
      </c>
      <c r="AJ249" s="83">
        <v>304334.04438600002</v>
      </c>
      <c r="AK249" s="83">
        <v>311205.86930299998</v>
      </c>
      <c r="AL249" s="83">
        <v>308742.82493200002</v>
      </c>
      <c r="AM249" s="83">
        <v>311755.87673900003</v>
      </c>
      <c r="AN249" s="83">
        <v>315386.16058700002</v>
      </c>
      <c r="AO249" s="83">
        <v>316573.14536700002</v>
      </c>
      <c r="AP249" s="83">
        <v>315120.84457199997</v>
      </c>
      <c r="AQ249" s="83">
        <v>313066.05888700002</v>
      </c>
      <c r="AR249" s="83">
        <v>315451.825878</v>
      </c>
      <c r="AS249" s="83">
        <v>321741.83674599999</v>
      </c>
      <c r="AT249" s="83">
        <v>321999.18891600001</v>
      </c>
      <c r="AU249" s="83">
        <v>327376.36019099999</v>
      </c>
      <c r="AV249" s="83">
        <v>330729.08086300001</v>
      </c>
      <c r="AW249" s="83">
        <v>323440.50674400001</v>
      </c>
      <c r="AX249" s="83">
        <v>320255.14363800001</v>
      </c>
      <c r="AY249" s="83">
        <v>323041.07439299999</v>
      </c>
      <c r="AZ249" s="83">
        <v>325512.05872600002</v>
      </c>
      <c r="BA249" s="83">
        <v>333128.18478900002</v>
      </c>
      <c r="BB249" s="83">
        <v>336302.10136299999</v>
      </c>
      <c r="BC249" s="83">
        <v>337932.72178600001</v>
      </c>
      <c r="BD249" s="83">
        <v>345775.34569300001</v>
      </c>
      <c r="BE249" s="83">
        <v>359568.97204399999</v>
      </c>
      <c r="BF249" s="83">
        <v>356453.18525099999</v>
      </c>
      <c r="BG249" s="83">
        <v>350380.98839299998</v>
      </c>
      <c r="BH249" s="83">
        <v>356433.23555600003</v>
      </c>
      <c r="BI249" s="83">
        <v>355148.02905900002</v>
      </c>
      <c r="BJ249" s="83">
        <v>358351.17949100002</v>
      </c>
      <c r="BK249" s="83">
        <v>362772.16985300003</v>
      </c>
      <c r="BL249" s="83">
        <v>365779.01116699999</v>
      </c>
      <c r="BM249" s="83">
        <v>366500.72782600002</v>
      </c>
      <c r="BN249" s="83">
        <v>366513.32798300002</v>
      </c>
      <c r="BO249" s="83">
        <v>369495.20358299999</v>
      </c>
      <c r="BP249" s="83">
        <v>372414.22660400002</v>
      </c>
      <c r="BQ249" s="83">
        <v>372918.91241300001</v>
      </c>
      <c r="BR249" s="83">
        <v>387215.36529599997</v>
      </c>
      <c r="BS249" s="83">
        <v>391737.26310099999</v>
      </c>
      <c r="BT249" s="83">
        <v>390157.34028399998</v>
      </c>
      <c r="BU249" s="83">
        <v>403633.38353499997</v>
      </c>
      <c r="BV249" s="83">
        <v>405606.37108100002</v>
      </c>
      <c r="BW249" s="83">
        <v>418875.740659</v>
      </c>
      <c r="BX249" s="83">
        <v>428913.15198099997</v>
      </c>
      <c r="BY249" s="83">
        <v>415578.10007300001</v>
      </c>
      <c r="BZ249" s="83">
        <v>438536.26147000003</v>
      </c>
      <c r="CA249" s="83">
        <v>447695.85034100001</v>
      </c>
      <c r="CB249" s="83">
        <v>469291.194234</v>
      </c>
      <c r="CC249" s="83">
        <v>484012.33318999998</v>
      </c>
      <c r="CD249" s="83">
        <v>496371.166356</v>
      </c>
      <c r="CE249" s="83">
        <v>502906.02119900001</v>
      </c>
      <c r="CF249" s="83">
        <v>511971.54392299999</v>
      </c>
      <c r="CG249" s="83">
        <v>506315.50766599999</v>
      </c>
      <c r="CH249" s="83">
        <v>494059.900394</v>
      </c>
      <c r="CI249" s="83">
        <v>495186.67263799999</v>
      </c>
      <c r="CJ249" s="83">
        <v>498907.13888500002</v>
      </c>
      <c r="CK249" s="83">
        <v>509853.90159600001</v>
      </c>
      <c r="CL249" s="83">
        <v>518582.28572400002</v>
      </c>
      <c r="CM249" s="83">
        <v>514502.80588</v>
      </c>
    </row>
    <row r="250" spans="2:91" ht="14.25" customHeight="1" x14ac:dyDescent="0.3">
      <c r="C250" s="74" t="s">
        <v>69</v>
      </c>
      <c r="D250" s="74" t="s">
        <v>207</v>
      </c>
      <c r="E250" s="73">
        <v>0</v>
      </c>
      <c r="F250" s="73">
        <v>0</v>
      </c>
      <c r="G250" s="73">
        <v>0</v>
      </c>
      <c r="H250" s="73">
        <v>0</v>
      </c>
      <c r="I250" s="73">
        <v>0</v>
      </c>
      <c r="J250" s="73">
        <v>0</v>
      </c>
      <c r="K250" s="73">
        <v>0</v>
      </c>
      <c r="L250" s="73">
        <v>0</v>
      </c>
      <c r="M250" s="73">
        <v>0</v>
      </c>
      <c r="N250" s="73">
        <v>0</v>
      </c>
      <c r="O250" s="73">
        <v>0</v>
      </c>
      <c r="P250" s="73">
        <v>0</v>
      </c>
      <c r="Q250" s="73">
        <v>0</v>
      </c>
      <c r="R250" s="73">
        <v>0</v>
      </c>
      <c r="S250" s="73">
        <v>0</v>
      </c>
      <c r="T250" s="73">
        <v>0</v>
      </c>
      <c r="U250" s="73">
        <v>0</v>
      </c>
      <c r="V250" s="73">
        <v>0</v>
      </c>
      <c r="W250" s="73">
        <v>0</v>
      </c>
      <c r="X250" s="73">
        <v>0</v>
      </c>
      <c r="Y250" s="73">
        <v>0</v>
      </c>
      <c r="Z250" s="73">
        <v>0</v>
      </c>
      <c r="AA250" s="73">
        <v>0</v>
      </c>
      <c r="AB250" s="73">
        <v>0</v>
      </c>
      <c r="AC250" s="73">
        <v>0</v>
      </c>
      <c r="AD250" s="73">
        <v>0</v>
      </c>
      <c r="AE250" s="73">
        <v>0</v>
      </c>
      <c r="AF250" s="73">
        <v>0</v>
      </c>
      <c r="AG250" s="73">
        <v>0</v>
      </c>
      <c r="AH250" s="73">
        <v>0</v>
      </c>
      <c r="AI250" s="73">
        <v>0</v>
      </c>
      <c r="AJ250" s="73">
        <v>0</v>
      </c>
      <c r="AK250" s="73">
        <v>0</v>
      </c>
      <c r="AL250" s="73">
        <v>0</v>
      </c>
      <c r="AM250" s="73">
        <v>0</v>
      </c>
      <c r="AN250" s="73">
        <v>0</v>
      </c>
      <c r="AO250" s="73">
        <v>0</v>
      </c>
      <c r="AP250" s="73">
        <v>0</v>
      </c>
      <c r="AQ250" s="73">
        <v>0</v>
      </c>
      <c r="AR250" s="73">
        <v>0</v>
      </c>
      <c r="AS250" s="73">
        <v>0</v>
      </c>
      <c r="AT250" s="73">
        <v>0</v>
      </c>
      <c r="AU250" s="73">
        <v>0</v>
      </c>
      <c r="AV250" s="73">
        <v>0</v>
      </c>
      <c r="AW250" s="73">
        <v>0</v>
      </c>
      <c r="AX250" s="73">
        <v>0</v>
      </c>
      <c r="AY250" s="73">
        <v>0</v>
      </c>
      <c r="AZ250" s="73">
        <v>0</v>
      </c>
      <c r="BA250" s="73">
        <v>0</v>
      </c>
      <c r="BB250" s="73">
        <v>0</v>
      </c>
      <c r="BC250" s="73">
        <v>0</v>
      </c>
      <c r="BD250" s="73">
        <v>0</v>
      </c>
      <c r="BE250" s="73">
        <v>0</v>
      </c>
      <c r="BF250" s="73">
        <v>0</v>
      </c>
      <c r="BG250" s="73">
        <v>0</v>
      </c>
      <c r="BH250" s="73">
        <v>0</v>
      </c>
      <c r="BI250" s="73">
        <v>0</v>
      </c>
      <c r="BJ250" s="73">
        <v>0</v>
      </c>
      <c r="BK250" s="73">
        <v>0</v>
      </c>
      <c r="BL250" s="73">
        <v>0</v>
      </c>
      <c r="BM250" s="73">
        <v>0</v>
      </c>
      <c r="BN250" s="73">
        <v>0</v>
      </c>
      <c r="BO250" s="73">
        <v>0</v>
      </c>
      <c r="BP250" s="73">
        <v>0</v>
      </c>
      <c r="BQ250" s="73">
        <v>0</v>
      </c>
      <c r="BR250" s="73">
        <v>0</v>
      </c>
      <c r="BS250" s="73">
        <v>0</v>
      </c>
      <c r="BT250" s="73">
        <v>0</v>
      </c>
      <c r="BU250" s="73">
        <v>0</v>
      </c>
      <c r="BV250" s="73">
        <v>0</v>
      </c>
      <c r="BW250" s="73">
        <v>0</v>
      </c>
      <c r="BX250" s="73">
        <v>0</v>
      </c>
      <c r="BY250" s="73">
        <v>0</v>
      </c>
      <c r="BZ250" s="73">
        <v>0</v>
      </c>
      <c r="CA250" s="73">
        <v>0</v>
      </c>
      <c r="CB250" s="73">
        <v>0</v>
      </c>
      <c r="CC250" s="73">
        <v>0</v>
      </c>
      <c r="CD250" s="73">
        <v>0</v>
      </c>
      <c r="CE250" s="73">
        <v>0</v>
      </c>
      <c r="CF250" s="73">
        <v>0</v>
      </c>
      <c r="CG250" s="73">
        <v>0</v>
      </c>
      <c r="CH250" s="73">
        <v>0</v>
      </c>
      <c r="CI250" s="73">
        <v>0</v>
      </c>
      <c r="CJ250" s="73">
        <v>0</v>
      </c>
      <c r="CK250" s="73">
        <v>0</v>
      </c>
      <c r="CL250" s="73">
        <v>0</v>
      </c>
      <c r="CM250" s="73">
        <v>0</v>
      </c>
    </row>
    <row r="251" spans="2:91" ht="14.25" customHeight="1" x14ac:dyDescent="0.3">
      <c r="C251" s="75" t="s">
        <v>70</v>
      </c>
      <c r="D251" s="85" t="s">
        <v>208</v>
      </c>
      <c r="E251" s="24">
        <v>69274.482617999995</v>
      </c>
      <c r="F251" s="24">
        <v>70165.119036000004</v>
      </c>
      <c r="G251" s="24">
        <v>72497.242633999995</v>
      </c>
      <c r="H251" s="24">
        <v>73239.752408999993</v>
      </c>
      <c r="I251" s="24">
        <v>73243.314270000003</v>
      </c>
      <c r="J251" s="24">
        <v>74371.508688999995</v>
      </c>
      <c r="K251" s="24">
        <v>76215.679027000006</v>
      </c>
      <c r="L251" s="24">
        <v>78326.465593999994</v>
      </c>
      <c r="M251" s="24">
        <v>81834.369101000004</v>
      </c>
      <c r="N251" s="24">
        <v>84539.625774</v>
      </c>
      <c r="O251" s="24">
        <v>86389.702617000003</v>
      </c>
      <c r="P251" s="24">
        <v>88012.831281999999</v>
      </c>
      <c r="Q251" s="24">
        <v>88595.497508</v>
      </c>
      <c r="R251" s="24">
        <v>91713.049994000001</v>
      </c>
      <c r="S251" s="24">
        <v>95043.270495999997</v>
      </c>
      <c r="T251" s="24">
        <v>98823.696037000002</v>
      </c>
      <c r="U251" s="24">
        <v>99957.438032999999</v>
      </c>
      <c r="V251" s="24">
        <v>102698.77132</v>
      </c>
      <c r="W251" s="24">
        <v>107392.553611</v>
      </c>
      <c r="X251" s="24">
        <v>110416.635474</v>
      </c>
      <c r="Y251" s="24">
        <v>111303.670952</v>
      </c>
      <c r="Z251" s="24">
        <v>113185.66856799999</v>
      </c>
      <c r="AA251" s="24">
        <v>114481.63742499999</v>
      </c>
      <c r="AB251" s="24">
        <v>116388.325231</v>
      </c>
      <c r="AC251" s="24">
        <v>115895.762888</v>
      </c>
      <c r="AD251" s="24">
        <v>118007.884636</v>
      </c>
      <c r="AE251" s="24">
        <v>117795.60125399999</v>
      </c>
      <c r="AF251" s="24">
        <v>120341.069643</v>
      </c>
      <c r="AG251" s="24">
        <v>120508.40464399999</v>
      </c>
      <c r="AH251" s="24">
        <v>121885.30394899999</v>
      </c>
      <c r="AI251" s="24">
        <v>122044.22901900001</v>
      </c>
      <c r="AJ251" s="24">
        <v>124017.04998700001</v>
      </c>
      <c r="AK251" s="24">
        <v>124471.16992299999</v>
      </c>
      <c r="AL251" s="24">
        <v>124635.363532</v>
      </c>
      <c r="AM251" s="24">
        <v>124618.386809</v>
      </c>
      <c r="AN251" s="24">
        <v>124122.781615</v>
      </c>
      <c r="AO251" s="24">
        <v>122852.400763</v>
      </c>
      <c r="AP251" s="24">
        <v>122891.00094300001</v>
      </c>
      <c r="AQ251" s="24">
        <v>122669.98523000001</v>
      </c>
      <c r="AR251" s="24">
        <v>122727.027317</v>
      </c>
      <c r="AS251" s="24">
        <v>123769.43971200001</v>
      </c>
      <c r="AT251" s="24">
        <v>124356.61734500001</v>
      </c>
      <c r="AU251" s="24">
        <v>125413.722653</v>
      </c>
      <c r="AV251" s="24">
        <v>126435.312383</v>
      </c>
      <c r="AW251" s="24">
        <v>127098.936734</v>
      </c>
      <c r="AX251" s="24">
        <v>126775.269803</v>
      </c>
      <c r="AY251" s="24">
        <v>127018.14</v>
      </c>
      <c r="AZ251" s="24">
        <v>126893.165366</v>
      </c>
      <c r="BA251" s="24">
        <v>127591.017889</v>
      </c>
      <c r="BB251" s="24">
        <v>127994.265075</v>
      </c>
      <c r="BC251" s="24">
        <v>128654.93502200001</v>
      </c>
      <c r="BD251" s="24">
        <v>127936.083318</v>
      </c>
      <c r="BE251" s="24">
        <v>129144.961593</v>
      </c>
      <c r="BF251" s="24">
        <v>130124.315195</v>
      </c>
      <c r="BG251" s="24">
        <v>131359.219231</v>
      </c>
      <c r="BH251" s="24">
        <v>132382.43925900001</v>
      </c>
      <c r="BI251" s="24">
        <v>132926.09031199999</v>
      </c>
      <c r="BJ251" s="24">
        <v>133995.84742899999</v>
      </c>
      <c r="BK251" s="24">
        <v>134991.90256700001</v>
      </c>
      <c r="BL251" s="24">
        <v>135766.51437700001</v>
      </c>
      <c r="BM251" s="24">
        <v>136732.521129</v>
      </c>
      <c r="BN251" s="24">
        <v>138392.796359</v>
      </c>
      <c r="BO251" s="24">
        <v>139607.137109</v>
      </c>
      <c r="BP251" s="24">
        <v>138903.13065800001</v>
      </c>
      <c r="BQ251" s="24">
        <v>137617.83796199999</v>
      </c>
      <c r="BR251" s="24">
        <v>141522.67245000001</v>
      </c>
      <c r="BS251" s="24">
        <v>141440.16845699999</v>
      </c>
      <c r="BT251" s="24">
        <v>144997.71363300001</v>
      </c>
      <c r="BU251" s="24">
        <v>143955.769956</v>
      </c>
      <c r="BV251" s="24">
        <v>146019.239026</v>
      </c>
      <c r="BW251" s="24">
        <v>147688.95630300001</v>
      </c>
      <c r="BX251" s="24">
        <v>151284.43034799999</v>
      </c>
      <c r="BY251" s="24">
        <v>154302.75</v>
      </c>
      <c r="BZ251" s="24">
        <v>160154.18</v>
      </c>
      <c r="CA251" s="24">
        <v>163613.01</v>
      </c>
      <c r="CB251" s="24">
        <v>172466.36</v>
      </c>
      <c r="CC251" s="24">
        <v>177274.6</v>
      </c>
      <c r="CD251" s="24">
        <v>181281.43</v>
      </c>
      <c r="CE251" s="24">
        <v>184666.4</v>
      </c>
      <c r="CF251" s="24">
        <v>186222.5</v>
      </c>
      <c r="CG251" s="24">
        <v>188588.74</v>
      </c>
      <c r="CH251" s="24">
        <v>191351.85</v>
      </c>
      <c r="CI251" s="24">
        <v>194192.8</v>
      </c>
      <c r="CJ251" s="24">
        <v>195498.5</v>
      </c>
      <c r="CK251" s="24">
        <v>197923.1</v>
      </c>
      <c r="CL251" s="24">
        <v>199336.8</v>
      </c>
      <c r="CM251" s="24">
        <v>200424.2</v>
      </c>
    </row>
    <row r="252" spans="2:91" ht="14.25" customHeight="1" x14ac:dyDescent="0.3">
      <c r="C252" s="60" t="s">
        <v>71</v>
      </c>
      <c r="D252" s="60" t="s">
        <v>209</v>
      </c>
      <c r="E252" s="114">
        <v>29549.695616000001</v>
      </c>
      <c r="F252" s="114">
        <v>24084.975999999999</v>
      </c>
      <c r="G252" s="114">
        <v>24562.5</v>
      </c>
      <c r="H252" s="114">
        <v>32701.5</v>
      </c>
      <c r="I252" s="114">
        <v>33080.376320000003</v>
      </c>
      <c r="J252" s="114">
        <v>33679.991999999998</v>
      </c>
      <c r="K252" s="114">
        <v>34211.199999999997</v>
      </c>
      <c r="L252" s="114">
        <v>35990.25</v>
      </c>
      <c r="M252" s="114">
        <v>38952.940159999998</v>
      </c>
      <c r="N252" s="114">
        <v>40870.392</v>
      </c>
      <c r="O252" s="114">
        <v>42451.4</v>
      </c>
      <c r="P252" s="114">
        <v>42046</v>
      </c>
      <c r="Q252" s="114">
        <v>42541.599999999999</v>
      </c>
      <c r="R252" s="114">
        <v>44340.2</v>
      </c>
      <c r="S252" s="114">
        <v>46031</v>
      </c>
      <c r="T252" s="114">
        <v>48343.4</v>
      </c>
      <c r="U252" s="114">
        <v>48429.4</v>
      </c>
      <c r="V252" s="114">
        <v>50352.4</v>
      </c>
      <c r="W252" s="114">
        <v>53124.800000000003</v>
      </c>
      <c r="X252" s="114">
        <v>54979</v>
      </c>
      <c r="Y252" s="114">
        <v>55468.24</v>
      </c>
      <c r="Z252" s="114">
        <v>60293.892059999998</v>
      </c>
      <c r="AA252" s="114">
        <v>58983.448239999998</v>
      </c>
      <c r="AB252" s="114">
        <v>59633</v>
      </c>
      <c r="AC252" s="114">
        <v>58479.6</v>
      </c>
      <c r="AD252" s="114">
        <v>57701</v>
      </c>
      <c r="AE252" s="114">
        <v>56756.4</v>
      </c>
      <c r="AF252" s="114">
        <v>57101.5</v>
      </c>
      <c r="AG252" s="114">
        <v>56458.8</v>
      </c>
      <c r="AH252" s="114">
        <v>57283.991999999998</v>
      </c>
      <c r="AI252" s="114">
        <v>57122.427839999997</v>
      </c>
      <c r="AJ252" s="114">
        <v>58858</v>
      </c>
      <c r="AK252" s="114">
        <v>57963.299701999997</v>
      </c>
      <c r="AL252" s="114">
        <v>57444.574798000001</v>
      </c>
      <c r="AM252" s="114">
        <v>57312.700815999997</v>
      </c>
      <c r="AN252" s="114">
        <v>58612.335963999998</v>
      </c>
      <c r="AO252" s="114">
        <v>57769.062991999999</v>
      </c>
      <c r="AP252" s="114">
        <v>57397.146357999998</v>
      </c>
      <c r="AQ252" s="114">
        <v>56532.765999000003</v>
      </c>
      <c r="AR252" s="114">
        <v>55969.313091000004</v>
      </c>
      <c r="AS252" s="114">
        <v>55521.968256</v>
      </c>
      <c r="AT252" s="114">
        <v>55222.887239999996</v>
      </c>
      <c r="AU252" s="114">
        <v>55661.226453000003</v>
      </c>
      <c r="AV252" s="114">
        <v>56363.360471</v>
      </c>
      <c r="AW252" s="114">
        <v>57065.536734000001</v>
      </c>
      <c r="AX252" s="114">
        <v>58405.011125999998</v>
      </c>
      <c r="AY252" s="114">
        <v>59493</v>
      </c>
      <c r="AZ252" s="114">
        <v>60259</v>
      </c>
      <c r="BA252" s="114">
        <v>61594</v>
      </c>
      <c r="BB252" s="114">
        <v>62639</v>
      </c>
      <c r="BC252" s="114">
        <v>64177.396700999998</v>
      </c>
      <c r="BD252" s="114">
        <v>65609</v>
      </c>
      <c r="BE252" s="114">
        <v>55692.75591</v>
      </c>
      <c r="BF252" s="114">
        <v>69216</v>
      </c>
      <c r="BG252" s="114">
        <v>59480</v>
      </c>
      <c r="BH252" s="114">
        <v>61492.136511999997</v>
      </c>
      <c r="BI252" s="114">
        <v>62710.568269000003</v>
      </c>
      <c r="BJ252" s="114">
        <v>64544</v>
      </c>
      <c r="BK252" s="114">
        <v>66543.789843999999</v>
      </c>
      <c r="BL252" s="114">
        <v>68120.681882000004</v>
      </c>
      <c r="BM252" s="114">
        <v>69516.416614999995</v>
      </c>
      <c r="BN252" s="114">
        <v>71718.871488000004</v>
      </c>
      <c r="BO252" s="114">
        <v>73274.878618999996</v>
      </c>
      <c r="BP252" s="114">
        <v>73466.666140999994</v>
      </c>
      <c r="BQ252" s="114">
        <v>74978.951985000007</v>
      </c>
      <c r="BR252" s="114">
        <v>76835.816193000006</v>
      </c>
      <c r="BS252" s="114">
        <v>78597.001877999995</v>
      </c>
      <c r="BT252" s="114">
        <v>80095.341778000002</v>
      </c>
      <c r="BU252" s="114">
        <v>82059.751510999995</v>
      </c>
      <c r="BV252" s="114">
        <v>84139.094335000002</v>
      </c>
      <c r="BW252" s="114">
        <v>86035.122292</v>
      </c>
      <c r="BX252" s="114">
        <v>88023</v>
      </c>
      <c r="BY252" s="114">
        <v>91439.75</v>
      </c>
      <c r="BZ252" s="114">
        <v>97223.18</v>
      </c>
      <c r="CA252" s="114">
        <v>100150.01</v>
      </c>
      <c r="CB252" s="114">
        <v>108980.36</v>
      </c>
      <c r="CC252" s="114">
        <v>115418.6</v>
      </c>
      <c r="CD252" s="114">
        <v>119272.43</v>
      </c>
      <c r="CE252" s="114">
        <v>125526.39999999999</v>
      </c>
      <c r="CF252" s="114">
        <v>128028.5</v>
      </c>
      <c r="CG252" s="114">
        <v>130334.74</v>
      </c>
      <c r="CH252" s="114">
        <v>133067.85</v>
      </c>
      <c r="CI252" s="114">
        <v>135847.79999999999</v>
      </c>
      <c r="CJ252" s="114">
        <v>136924.5</v>
      </c>
      <c r="CK252" s="114">
        <v>139064.1</v>
      </c>
      <c r="CL252" s="114">
        <v>140020.79999999999</v>
      </c>
      <c r="CM252" s="114">
        <v>139874.20000000001</v>
      </c>
    </row>
    <row r="253" spans="2:91" ht="14.25" customHeight="1" x14ac:dyDescent="0.3">
      <c r="C253" s="60" t="s">
        <v>72</v>
      </c>
      <c r="D253" s="60" t="s">
        <v>210</v>
      </c>
      <c r="E253" s="114">
        <v>39724.787001999997</v>
      </c>
      <c r="F253" s="114">
        <v>46080.143036000001</v>
      </c>
      <c r="G253" s="114">
        <v>47934.742634000002</v>
      </c>
      <c r="H253" s="114">
        <v>40538.252409000001</v>
      </c>
      <c r="I253" s="114">
        <v>40162.93795</v>
      </c>
      <c r="J253" s="114">
        <v>40691.516688999996</v>
      </c>
      <c r="K253" s="114">
        <v>42004.479027000001</v>
      </c>
      <c r="L253" s="114">
        <v>42336.215594000001</v>
      </c>
      <c r="M253" s="114">
        <v>42881.428940999998</v>
      </c>
      <c r="N253" s="114">
        <v>43669.233774</v>
      </c>
      <c r="O253" s="114">
        <v>43938.302617000001</v>
      </c>
      <c r="P253" s="114">
        <v>45966.831281999999</v>
      </c>
      <c r="Q253" s="114">
        <v>46053.897508000002</v>
      </c>
      <c r="R253" s="114">
        <v>47372.849993999997</v>
      </c>
      <c r="S253" s="114">
        <v>49012.270495999997</v>
      </c>
      <c r="T253" s="114">
        <v>50480.296037</v>
      </c>
      <c r="U253" s="114">
        <v>51528.038032999997</v>
      </c>
      <c r="V253" s="114">
        <v>52346.371319999998</v>
      </c>
      <c r="W253" s="114">
        <v>54267.753611</v>
      </c>
      <c r="X253" s="114">
        <v>55437.635474000002</v>
      </c>
      <c r="Y253" s="114">
        <v>55835.430952000002</v>
      </c>
      <c r="Z253" s="114">
        <v>52891.776508000003</v>
      </c>
      <c r="AA253" s="114">
        <v>55498.189185000003</v>
      </c>
      <c r="AB253" s="114">
        <v>56755.325231000003</v>
      </c>
      <c r="AC253" s="114">
        <v>57416.162887999999</v>
      </c>
      <c r="AD253" s="114">
        <v>60306.884636000003</v>
      </c>
      <c r="AE253" s="114">
        <v>61039.201254</v>
      </c>
      <c r="AF253" s="114">
        <v>63239.569643000003</v>
      </c>
      <c r="AG253" s="114">
        <v>64049.604643999999</v>
      </c>
      <c r="AH253" s="114">
        <v>64601.311949000003</v>
      </c>
      <c r="AI253" s="114">
        <v>64921.801179000002</v>
      </c>
      <c r="AJ253" s="114">
        <v>65159.049986999999</v>
      </c>
      <c r="AK253" s="114">
        <v>66507.870221000005</v>
      </c>
      <c r="AL253" s="114">
        <v>67190.788734000002</v>
      </c>
      <c r="AM253" s="114">
        <v>67305.685993000006</v>
      </c>
      <c r="AN253" s="114">
        <v>65510.445651000002</v>
      </c>
      <c r="AO253" s="114">
        <v>65083.337770999999</v>
      </c>
      <c r="AP253" s="114">
        <v>65493.854585000001</v>
      </c>
      <c r="AQ253" s="114">
        <v>66137.219232000003</v>
      </c>
      <c r="AR253" s="114">
        <v>66757.714225000003</v>
      </c>
      <c r="AS253" s="114">
        <v>68247.471455999999</v>
      </c>
      <c r="AT253" s="114">
        <v>69133.730104999995</v>
      </c>
      <c r="AU253" s="114">
        <v>69752.496199999994</v>
      </c>
      <c r="AV253" s="114">
        <v>70071.951912000004</v>
      </c>
      <c r="AW253" s="114">
        <v>70033.399999999994</v>
      </c>
      <c r="AX253" s="114">
        <v>68370.258675999998</v>
      </c>
      <c r="AY253" s="114">
        <v>67525.14</v>
      </c>
      <c r="AZ253" s="114">
        <v>66634.165366000001</v>
      </c>
      <c r="BA253" s="114">
        <v>65997.017888999995</v>
      </c>
      <c r="BB253" s="114">
        <v>65355.265075000003</v>
      </c>
      <c r="BC253" s="114">
        <v>64477.538321</v>
      </c>
      <c r="BD253" s="114">
        <v>62327.083317999997</v>
      </c>
      <c r="BE253" s="114">
        <v>73452.205684</v>
      </c>
      <c r="BF253" s="114">
        <v>60908.315195000003</v>
      </c>
      <c r="BG253" s="114">
        <v>71879.219230999995</v>
      </c>
      <c r="BH253" s="114">
        <v>70890.302746999994</v>
      </c>
      <c r="BI253" s="114">
        <v>70215.522043000004</v>
      </c>
      <c r="BJ253" s="114">
        <v>69451.847429000001</v>
      </c>
      <c r="BK253" s="114">
        <v>68448.112722999998</v>
      </c>
      <c r="BL253" s="114">
        <v>67645.832494999995</v>
      </c>
      <c r="BM253" s="114">
        <v>67216.104514000006</v>
      </c>
      <c r="BN253" s="114">
        <v>66673.924870999996</v>
      </c>
      <c r="BO253" s="114">
        <v>66332.258489999993</v>
      </c>
      <c r="BP253" s="114">
        <v>65436.464517</v>
      </c>
      <c r="BQ253" s="114">
        <v>62638.885976999904</v>
      </c>
      <c r="BR253" s="114">
        <v>64686.856256999999</v>
      </c>
      <c r="BS253" s="114">
        <v>62843.166578999997</v>
      </c>
      <c r="BT253" s="114">
        <v>64902.371854999998</v>
      </c>
      <c r="BU253" s="114">
        <v>61896.018446000002</v>
      </c>
      <c r="BV253" s="114">
        <v>61880.144691000001</v>
      </c>
      <c r="BW253" s="114">
        <v>61653.834010999999</v>
      </c>
      <c r="BX253" s="114">
        <v>63261.430348000002</v>
      </c>
      <c r="BY253" s="114">
        <v>62863</v>
      </c>
      <c r="BZ253" s="114">
        <v>62931</v>
      </c>
      <c r="CA253" s="114">
        <v>63463</v>
      </c>
      <c r="CB253" s="114">
        <v>63486</v>
      </c>
      <c r="CC253" s="114">
        <v>61856</v>
      </c>
      <c r="CD253" s="114">
        <v>62009</v>
      </c>
      <c r="CE253" s="114">
        <v>59140</v>
      </c>
      <c r="CF253" s="114">
        <v>58194</v>
      </c>
      <c r="CG253" s="114">
        <v>58254</v>
      </c>
      <c r="CH253" s="114">
        <v>58284</v>
      </c>
      <c r="CI253" s="114">
        <v>58345</v>
      </c>
      <c r="CJ253" s="114">
        <v>58574</v>
      </c>
      <c r="CK253" s="114">
        <v>58859</v>
      </c>
      <c r="CL253" s="114">
        <v>59316</v>
      </c>
      <c r="CM253" s="114">
        <v>60550</v>
      </c>
    </row>
    <row r="254" spans="2:91" ht="14.25" customHeight="1" x14ac:dyDescent="0.3">
      <c r="C254" s="75" t="s">
        <v>73</v>
      </c>
      <c r="D254" s="85" t="s">
        <v>211</v>
      </c>
      <c r="E254" s="24">
        <v>487.34689600000002</v>
      </c>
      <c r="F254" s="24">
        <v>538.89498700000001</v>
      </c>
      <c r="G254" s="24">
        <v>543.57063000000005</v>
      </c>
      <c r="H254" s="24">
        <v>504.06082400000003</v>
      </c>
      <c r="I254" s="24">
        <v>498.26451900000001</v>
      </c>
      <c r="J254" s="24">
        <v>478.810765</v>
      </c>
      <c r="K254" s="24">
        <v>435.97161699999998</v>
      </c>
      <c r="L254" s="24">
        <v>426.35725100000002</v>
      </c>
      <c r="M254" s="24">
        <v>332.97172799999998</v>
      </c>
      <c r="N254" s="24">
        <v>301.34305899999998</v>
      </c>
      <c r="O254" s="24">
        <v>271.382001</v>
      </c>
      <c r="P254" s="24">
        <v>249.30138500000001</v>
      </c>
      <c r="Q254" s="24">
        <v>243.380606</v>
      </c>
      <c r="R254" s="24">
        <v>223.78103100000001</v>
      </c>
      <c r="S254" s="24">
        <v>217.84015299999999</v>
      </c>
      <c r="T254" s="24">
        <v>152.65566100000001</v>
      </c>
      <c r="U254" s="24">
        <v>174.95058</v>
      </c>
      <c r="V254" s="24">
        <v>163.952316</v>
      </c>
      <c r="W254" s="24">
        <v>147.77377100000001</v>
      </c>
      <c r="X254" s="24">
        <v>133.94145900000001</v>
      </c>
      <c r="Y254" s="24">
        <v>113.40505</v>
      </c>
      <c r="Z254" s="24">
        <v>109.838426</v>
      </c>
      <c r="AA254" s="24">
        <v>112.308817</v>
      </c>
      <c r="AB254" s="24">
        <v>110.667027</v>
      </c>
      <c r="AC254" s="24">
        <v>112.75120200000001</v>
      </c>
      <c r="AD254" s="24">
        <v>120.605874</v>
      </c>
      <c r="AE254" s="24">
        <v>194.84464199999999</v>
      </c>
      <c r="AF254" s="24">
        <v>169.31457800000001</v>
      </c>
      <c r="AG254" s="24">
        <v>211.01322400000001</v>
      </c>
      <c r="AH254" s="24">
        <v>203.217333</v>
      </c>
      <c r="AI254" s="24">
        <v>134.167857</v>
      </c>
      <c r="AJ254" s="24">
        <v>212.70262700000001</v>
      </c>
      <c r="AK254" s="24">
        <v>221.442868</v>
      </c>
      <c r="AL254" s="24">
        <v>221.11429200000001</v>
      </c>
      <c r="AM254" s="24">
        <v>238.12203299999999</v>
      </c>
      <c r="AN254" s="24">
        <v>213.559845</v>
      </c>
      <c r="AO254" s="24">
        <v>175.46163300000001</v>
      </c>
      <c r="AP254" s="24">
        <v>168.918724</v>
      </c>
      <c r="AQ254" s="24">
        <v>200.886404</v>
      </c>
      <c r="AR254" s="24">
        <v>197.73457400000001</v>
      </c>
      <c r="AS254" s="24">
        <v>188.30892900000001</v>
      </c>
      <c r="AT254" s="24">
        <v>169.73849799999999</v>
      </c>
      <c r="AU254" s="24">
        <v>190.63275899999999</v>
      </c>
      <c r="AV254" s="24">
        <v>196.65568300000001</v>
      </c>
      <c r="AW254" s="24">
        <v>213.35675599999999</v>
      </c>
      <c r="AX254" s="24">
        <v>209.52184800000001</v>
      </c>
      <c r="AY254" s="24">
        <v>251.31664799999999</v>
      </c>
      <c r="AZ254" s="24">
        <v>467.11672399999998</v>
      </c>
      <c r="BA254" s="24">
        <v>249.08064899999999</v>
      </c>
      <c r="BB254" s="24">
        <v>251.588201</v>
      </c>
      <c r="BC254" s="24">
        <v>250.876654</v>
      </c>
      <c r="BD254" s="24">
        <v>777.62538900000004</v>
      </c>
      <c r="BE254" s="24">
        <v>736.44419900000003</v>
      </c>
      <c r="BF254" s="24">
        <v>681.08225400000003</v>
      </c>
      <c r="BG254" s="24">
        <v>802.06932099999995</v>
      </c>
      <c r="BH254" s="24">
        <v>1272.1299180000001</v>
      </c>
      <c r="BI254" s="24">
        <v>1305.3601719999999</v>
      </c>
      <c r="BJ254" s="24">
        <v>1235.6249029999999</v>
      </c>
      <c r="BK254" s="24">
        <v>1094.505764</v>
      </c>
      <c r="BL254" s="24">
        <v>1111.719353</v>
      </c>
      <c r="BM254" s="24">
        <v>1083.6135549999999</v>
      </c>
      <c r="BN254" s="24">
        <v>905.182233</v>
      </c>
      <c r="BO254" s="24">
        <v>925.09571700000004</v>
      </c>
      <c r="BP254" s="24">
        <v>846.84136100000001</v>
      </c>
      <c r="BQ254" s="24">
        <v>793.14995199999998</v>
      </c>
      <c r="BR254" s="24">
        <v>807.42485499999998</v>
      </c>
      <c r="BS254" s="24">
        <v>811.88624400000003</v>
      </c>
      <c r="BT254" s="24">
        <v>773.67249200000003</v>
      </c>
      <c r="BU254" s="24">
        <v>771.32104700000002</v>
      </c>
      <c r="BV254" s="24">
        <v>659.55409499999996</v>
      </c>
      <c r="BW254" s="24">
        <v>665.34054300000003</v>
      </c>
      <c r="BX254" s="24">
        <v>633.98615299999994</v>
      </c>
      <c r="BY254" s="24">
        <v>612.23849600000005</v>
      </c>
      <c r="BZ254" s="24">
        <v>627.03555400000005</v>
      </c>
      <c r="CA254" s="24">
        <v>636.22378900000001</v>
      </c>
      <c r="CB254" s="24">
        <v>629.51600499999995</v>
      </c>
      <c r="CC254" s="24">
        <v>594.97248100000002</v>
      </c>
      <c r="CD254" s="24">
        <v>524.11815100000001</v>
      </c>
      <c r="CE254" s="24">
        <v>518.77911600000004</v>
      </c>
      <c r="CF254" s="24">
        <v>597.135583</v>
      </c>
      <c r="CG254" s="24">
        <v>510.74439799999999</v>
      </c>
      <c r="CH254" s="24">
        <v>540.48110299999996</v>
      </c>
      <c r="CI254" s="24">
        <v>601.98466099999996</v>
      </c>
      <c r="CJ254" s="24">
        <v>670.03858300000002</v>
      </c>
      <c r="CK254" s="24">
        <v>864.24979900000005</v>
      </c>
      <c r="CL254" s="24">
        <v>1149.8039180000001</v>
      </c>
      <c r="CM254" s="24">
        <v>1485.753361</v>
      </c>
    </row>
    <row r="255" spans="2:91" ht="14.25" customHeight="1" x14ac:dyDescent="0.3">
      <c r="C255" s="60" t="s">
        <v>74</v>
      </c>
      <c r="D255" s="60" t="s">
        <v>212</v>
      </c>
      <c r="E255" s="114">
        <v>0</v>
      </c>
      <c r="F255" s="114">
        <v>0</v>
      </c>
      <c r="G255" s="114">
        <v>0</v>
      </c>
      <c r="H255" s="114">
        <v>0</v>
      </c>
      <c r="I255" s="114">
        <v>0</v>
      </c>
      <c r="J255" s="114">
        <v>0</v>
      </c>
      <c r="K255" s="114">
        <v>0</v>
      </c>
      <c r="L255" s="114">
        <v>0</v>
      </c>
      <c r="M255" s="114">
        <v>0</v>
      </c>
      <c r="N255" s="114">
        <v>0</v>
      </c>
      <c r="O255" s="114">
        <v>0</v>
      </c>
      <c r="P255" s="114">
        <v>0</v>
      </c>
      <c r="Q255" s="114">
        <v>0</v>
      </c>
      <c r="R255" s="114">
        <v>0</v>
      </c>
      <c r="S255" s="114">
        <v>0</v>
      </c>
      <c r="T255" s="114">
        <v>0</v>
      </c>
      <c r="U255" s="114">
        <v>0</v>
      </c>
      <c r="V255" s="114">
        <v>0</v>
      </c>
      <c r="W255" s="114">
        <v>0</v>
      </c>
      <c r="X255" s="114">
        <v>0</v>
      </c>
      <c r="Y255" s="114">
        <v>0</v>
      </c>
      <c r="Z255" s="114">
        <v>0</v>
      </c>
      <c r="AA255" s="114">
        <v>0</v>
      </c>
      <c r="AB255" s="114">
        <v>0</v>
      </c>
      <c r="AC255" s="114">
        <v>0</v>
      </c>
      <c r="AD255" s="114">
        <v>0</v>
      </c>
      <c r="AE255" s="114">
        <v>0</v>
      </c>
      <c r="AF255" s="114">
        <v>0</v>
      </c>
      <c r="AG255" s="114">
        <v>0</v>
      </c>
      <c r="AH255" s="114">
        <v>0</v>
      </c>
      <c r="AI255" s="114">
        <v>0</v>
      </c>
      <c r="AJ255" s="114">
        <v>0</v>
      </c>
      <c r="AK255" s="114">
        <v>0</v>
      </c>
      <c r="AL255" s="114">
        <v>0</v>
      </c>
      <c r="AM255" s="114">
        <v>0</v>
      </c>
      <c r="AN255" s="114">
        <v>0</v>
      </c>
      <c r="AO255" s="114">
        <v>0</v>
      </c>
      <c r="AP255" s="114">
        <v>0</v>
      </c>
      <c r="AQ255" s="114">
        <v>0</v>
      </c>
      <c r="AR255" s="114">
        <v>0</v>
      </c>
      <c r="AS255" s="114">
        <v>0</v>
      </c>
      <c r="AT255" s="114">
        <v>0</v>
      </c>
      <c r="AU255" s="114">
        <v>0</v>
      </c>
      <c r="AV255" s="114">
        <v>0</v>
      </c>
      <c r="AW255" s="114">
        <v>0</v>
      </c>
      <c r="AX255" s="114">
        <v>0</v>
      </c>
      <c r="AY255" s="114">
        <v>0</v>
      </c>
      <c r="AZ255" s="114">
        <v>41.793219000000001</v>
      </c>
      <c r="BA255" s="114">
        <v>29.412275000000001</v>
      </c>
      <c r="BB255" s="114">
        <v>22.701018999999999</v>
      </c>
      <c r="BC255" s="114">
        <v>13.047832</v>
      </c>
      <c r="BD255" s="114">
        <v>9.8729560000000003</v>
      </c>
      <c r="BE255" s="114">
        <v>10.627129999999999</v>
      </c>
      <c r="BF255" s="114">
        <v>8.9672059999999991</v>
      </c>
      <c r="BG255" s="114">
        <v>7.7652780000000003</v>
      </c>
      <c r="BH255" s="114">
        <v>6.6620229999999996</v>
      </c>
      <c r="BI255" s="114">
        <v>5.8271790000000001</v>
      </c>
      <c r="BJ255" s="114">
        <v>7.1920109999999999</v>
      </c>
      <c r="BK255" s="114">
        <v>15.165349000000001</v>
      </c>
      <c r="BL255" s="114">
        <v>13.535009000000001</v>
      </c>
      <c r="BM255" s="114">
        <v>15.051163000000001</v>
      </c>
      <c r="BN255" s="114">
        <v>11.759245999999999</v>
      </c>
      <c r="BO255" s="114">
        <v>1.5121519999999999</v>
      </c>
      <c r="BP255" s="114">
        <v>1.3239050000000001</v>
      </c>
      <c r="BQ255" s="114">
        <v>1.8404069999999999</v>
      </c>
      <c r="BR255" s="114">
        <v>1.14585</v>
      </c>
      <c r="BS255" s="114">
        <v>1.654628</v>
      </c>
      <c r="BT255" s="114">
        <v>1.3321639999999999</v>
      </c>
      <c r="BU255" s="114">
        <v>0.61477400000000004</v>
      </c>
      <c r="BV255" s="114">
        <v>1.4778709999999999</v>
      </c>
      <c r="BW255" s="114">
        <v>1.3770089999999999</v>
      </c>
      <c r="BX255" s="114">
        <v>0.832202</v>
      </c>
      <c r="BY255" s="114">
        <v>0.80010199999999998</v>
      </c>
      <c r="BZ255" s="114">
        <v>1.1463140000000001</v>
      </c>
      <c r="CA255" s="114">
        <v>1.469878</v>
      </c>
      <c r="CB255" s="114">
        <v>1.8798840000000001</v>
      </c>
      <c r="CC255" s="114">
        <v>1.791717</v>
      </c>
      <c r="CD255" s="114">
        <v>1.2804549999999999</v>
      </c>
      <c r="CE255" s="114">
        <v>5.3324559999999996</v>
      </c>
      <c r="CF255" s="114">
        <v>5.407241</v>
      </c>
      <c r="CG255" s="114">
        <v>3.2594829999999999</v>
      </c>
      <c r="CH255" s="114">
        <v>1.379372</v>
      </c>
      <c r="CI255" s="114">
        <v>1.7820879999999999</v>
      </c>
      <c r="CJ255" s="114">
        <v>20.639289000000002</v>
      </c>
      <c r="CK255" s="114">
        <v>53.979492999999998</v>
      </c>
      <c r="CL255" s="114">
        <v>63.200996000000004</v>
      </c>
      <c r="CM255" s="114">
        <v>98.160026999999999</v>
      </c>
    </row>
    <row r="256" spans="2:91" ht="14.25" customHeight="1" x14ac:dyDescent="0.3">
      <c r="C256" s="60" t="s">
        <v>75</v>
      </c>
      <c r="D256" s="60" t="s">
        <v>213</v>
      </c>
      <c r="E256" s="114">
        <v>487.34689600000002</v>
      </c>
      <c r="F256" s="114">
        <v>538.89498700000001</v>
      </c>
      <c r="G256" s="114">
        <v>543.57063000000005</v>
      </c>
      <c r="H256" s="114">
        <v>504.06082400000003</v>
      </c>
      <c r="I256" s="114">
        <v>498.26451900000001</v>
      </c>
      <c r="J256" s="114">
        <v>478.810765</v>
      </c>
      <c r="K256" s="114">
        <v>435.97161699999998</v>
      </c>
      <c r="L256" s="114">
        <v>426.35725100000002</v>
      </c>
      <c r="M256" s="114">
        <v>332.97172799999998</v>
      </c>
      <c r="N256" s="114">
        <v>301.34305899999998</v>
      </c>
      <c r="O256" s="114">
        <v>271.382001</v>
      </c>
      <c r="P256" s="114">
        <v>249.30138500000001</v>
      </c>
      <c r="Q256" s="114">
        <v>243.380606</v>
      </c>
      <c r="R256" s="114">
        <v>223.78103100000001</v>
      </c>
      <c r="S256" s="114">
        <v>217.84015299999999</v>
      </c>
      <c r="T256" s="114">
        <v>152.65566100000001</v>
      </c>
      <c r="U256" s="114">
        <v>174.95058</v>
      </c>
      <c r="V256" s="114">
        <v>163.952316</v>
      </c>
      <c r="W256" s="114">
        <v>147.77377100000001</v>
      </c>
      <c r="X256" s="114">
        <v>133.94145900000001</v>
      </c>
      <c r="Y256" s="114">
        <v>113.40505</v>
      </c>
      <c r="Z256" s="114">
        <v>109.838426</v>
      </c>
      <c r="AA256" s="114">
        <v>112.308817</v>
      </c>
      <c r="AB256" s="114">
        <v>110.667027</v>
      </c>
      <c r="AC256" s="114">
        <v>112.75120200000001</v>
      </c>
      <c r="AD256" s="114">
        <v>120.605874</v>
      </c>
      <c r="AE256" s="114">
        <v>194.84464199999999</v>
      </c>
      <c r="AF256" s="114">
        <v>169.31457800000001</v>
      </c>
      <c r="AG256" s="114">
        <v>211.01322400000001</v>
      </c>
      <c r="AH256" s="114">
        <v>203.217333</v>
      </c>
      <c r="AI256" s="114">
        <v>134.167857</v>
      </c>
      <c r="AJ256" s="114">
        <v>212.70262700000001</v>
      </c>
      <c r="AK256" s="114">
        <v>221.442868</v>
      </c>
      <c r="AL256" s="114">
        <v>221.11429200000001</v>
      </c>
      <c r="AM256" s="114">
        <v>238.12203299999999</v>
      </c>
      <c r="AN256" s="114">
        <v>213.559845</v>
      </c>
      <c r="AO256" s="114">
        <v>175.46163300000001</v>
      </c>
      <c r="AP256" s="114">
        <v>168.918724</v>
      </c>
      <c r="AQ256" s="114">
        <v>200.886404</v>
      </c>
      <c r="AR256" s="114">
        <v>197.73457400000001</v>
      </c>
      <c r="AS256" s="114">
        <v>188.30892900000001</v>
      </c>
      <c r="AT256" s="114">
        <v>169.73849799999999</v>
      </c>
      <c r="AU256" s="114">
        <v>190.63275899999999</v>
      </c>
      <c r="AV256" s="114">
        <v>196.65568300000001</v>
      </c>
      <c r="AW256" s="114">
        <v>213.35675599999999</v>
      </c>
      <c r="AX256" s="114">
        <v>209.52184800000001</v>
      </c>
      <c r="AY256" s="114">
        <v>251.31664799999999</v>
      </c>
      <c r="AZ256" s="114">
        <v>425.32350500000001</v>
      </c>
      <c r="BA256" s="114">
        <v>219.668374</v>
      </c>
      <c r="BB256" s="114">
        <v>228.887181</v>
      </c>
      <c r="BC256" s="114">
        <v>237.828822</v>
      </c>
      <c r="BD256" s="114">
        <v>767.752433</v>
      </c>
      <c r="BE256" s="114">
        <v>725.81706999999994</v>
      </c>
      <c r="BF256" s="114">
        <v>672.115047</v>
      </c>
      <c r="BG256" s="114">
        <v>794.30404299999998</v>
      </c>
      <c r="BH256" s="114">
        <v>1265.467895</v>
      </c>
      <c r="BI256" s="114">
        <v>1299.532993</v>
      </c>
      <c r="BJ256" s="114">
        <v>1228.4328929999999</v>
      </c>
      <c r="BK256" s="114">
        <v>1079.3404149999999</v>
      </c>
      <c r="BL256" s="114">
        <v>1098.184344</v>
      </c>
      <c r="BM256" s="114">
        <v>1068.5623929999999</v>
      </c>
      <c r="BN256" s="114">
        <v>893.42298700000003</v>
      </c>
      <c r="BO256" s="114">
        <v>923.58356500000002</v>
      </c>
      <c r="BP256" s="114">
        <v>845.51745600000004</v>
      </c>
      <c r="BQ256" s="114">
        <v>791.30954499999996</v>
      </c>
      <c r="BR256" s="114">
        <v>806.27900399999999</v>
      </c>
      <c r="BS256" s="114">
        <v>810.23161700000003</v>
      </c>
      <c r="BT256" s="114">
        <v>772.340328</v>
      </c>
      <c r="BU256" s="114">
        <v>770.70627300000001</v>
      </c>
      <c r="BV256" s="114">
        <v>658.07622400000002</v>
      </c>
      <c r="BW256" s="114">
        <v>663.96353399999998</v>
      </c>
      <c r="BX256" s="114">
        <v>633.15395100000001</v>
      </c>
      <c r="BY256" s="114">
        <v>611.43839400000002</v>
      </c>
      <c r="BZ256" s="114">
        <v>625.88923999999997</v>
      </c>
      <c r="CA256" s="114">
        <v>634.75391100000002</v>
      </c>
      <c r="CB256" s="114">
        <v>627.636121</v>
      </c>
      <c r="CC256" s="114">
        <v>593.18076399999995</v>
      </c>
      <c r="CD256" s="114">
        <v>522.83769600000005</v>
      </c>
      <c r="CE256" s="114">
        <v>513.44665999999995</v>
      </c>
      <c r="CF256" s="114">
        <v>591.728342</v>
      </c>
      <c r="CG256" s="114">
        <v>507.484915</v>
      </c>
      <c r="CH256" s="114">
        <v>539.10173099999997</v>
      </c>
      <c r="CI256" s="114">
        <v>600.20257300000003</v>
      </c>
      <c r="CJ256" s="114">
        <v>649.39929400000005</v>
      </c>
      <c r="CK256" s="114">
        <v>810.27030600000001</v>
      </c>
      <c r="CL256" s="114">
        <v>1086.602922</v>
      </c>
      <c r="CM256" s="114">
        <v>1387.5933339999999</v>
      </c>
    </row>
    <row r="257" spans="3:91" ht="14.25" customHeight="1" x14ac:dyDescent="0.3">
      <c r="C257" s="75" t="s">
        <v>76</v>
      </c>
      <c r="D257" s="85" t="s">
        <v>29</v>
      </c>
      <c r="E257" s="24">
        <v>0</v>
      </c>
      <c r="F257" s="24">
        <v>0</v>
      </c>
      <c r="G257" s="24">
        <v>0</v>
      </c>
      <c r="H257" s="24">
        <v>0</v>
      </c>
      <c r="I257" s="24">
        <v>0</v>
      </c>
      <c r="J257" s="24">
        <v>0</v>
      </c>
      <c r="K257" s="24">
        <v>0</v>
      </c>
      <c r="L257" s="24">
        <v>0</v>
      </c>
      <c r="M257" s="24">
        <v>0</v>
      </c>
      <c r="N257" s="24">
        <v>0</v>
      </c>
      <c r="O257" s="24">
        <v>0</v>
      </c>
      <c r="P257" s="24">
        <v>0</v>
      </c>
      <c r="Q257" s="24">
        <v>0</v>
      </c>
      <c r="R257" s="24">
        <v>0</v>
      </c>
      <c r="S257" s="24">
        <v>0</v>
      </c>
      <c r="T257" s="24">
        <v>0</v>
      </c>
      <c r="U257" s="24">
        <v>0</v>
      </c>
      <c r="V257" s="24">
        <v>0</v>
      </c>
      <c r="W257" s="24">
        <v>0</v>
      </c>
      <c r="X257" s="24">
        <v>0</v>
      </c>
      <c r="Y257" s="24">
        <v>0</v>
      </c>
      <c r="Z257" s="24">
        <v>0</v>
      </c>
      <c r="AA257" s="24">
        <v>0</v>
      </c>
      <c r="AB257" s="24">
        <v>0</v>
      </c>
      <c r="AC257" s="24">
        <v>0</v>
      </c>
      <c r="AD257" s="24">
        <v>0</v>
      </c>
      <c r="AE257" s="24">
        <v>0</v>
      </c>
      <c r="AF257" s="24">
        <v>0</v>
      </c>
      <c r="AG257" s="24">
        <v>0</v>
      </c>
      <c r="AH257" s="24">
        <v>0</v>
      </c>
      <c r="AI257" s="24">
        <v>0</v>
      </c>
      <c r="AJ257" s="24">
        <v>0</v>
      </c>
      <c r="AK257" s="24">
        <v>0</v>
      </c>
      <c r="AL257" s="24">
        <v>0</v>
      </c>
      <c r="AM257" s="24">
        <v>0</v>
      </c>
      <c r="AN257" s="24">
        <v>0</v>
      </c>
      <c r="AO257" s="24">
        <v>0</v>
      </c>
      <c r="AP257" s="24">
        <v>0</v>
      </c>
      <c r="AQ257" s="24">
        <v>0</v>
      </c>
      <c r="AR257" s="24">
        <v>0</v>
      </c>
      <c r="AS257" s="24">
        <v>0</v>
      </c>
      <c r="AT257" s="24">
        <v>0</v>
      </c>
      <c r="AU257" s="24">
        <v>0</v>
      </c>
      <c r="AV257" s="24">
        <v>0</v>
      </c>
      <c r="AW257" s="24">
        <v>0</v>
      </c>
      <c r="AX257" s="24">
        <v>0</v>
      </c>
      <c r="AY257" s="24">
        <v>0</v>
      </c>
      <c r="AZ257" s="24">
        <v>0</v>
      </c>
      <c r="BA257" s="24">
        <v>0</v>
      </c>
      <c r="BB257" s="24">
        <v>0</v>
      </c>
      <c r="BC257" s="24">
        <v>0</v>
      </c>
      <c r="BD257" s="24">
        <v>0</v>
      </c>
      <c r="BE257" s="24">
        <v>0.33863100000000002</v>
      </c>
      <c r="BF257" s="24">
        <v>0.54586000000000001</v>
      </c>
      <c r="BG257" s="24">
        <v>0.75309000000000004</v>
      </c>
      <c r="BH257" s="24">
        <v>0.96031900000000003</v>
      </c>
      <c r="BI257" s="24">
        <v>1.1061840000000001</v>
      </c>
      <c r="BJ257" s="24">
        <v>1.252049</v>
      </c>
      <c r="BK257" s="24">
        <v>1.397915</v>
      </c>
      <c r="BL257" s="24">
        <v>1.5437799999999999</v>
      </c>
      <c r="BM257" s="24">
        <v>1.5698300000000001</v>
      </c>
      <c r="BN257" s="24">
        <v>1.59588</v>
      </c>
      <c r="BO257" s="24">
        <v>1.6219300000000001</v>
      </c>
      <c r="BP257" s="24">
        <v>1.64798</v>
      </c>
      <c r="BQ257" s="24">
        <v>1.8168690000000001</v>
      </c>
      <c r="BR257" s="24">
        <v>1.9857579999999999</v>
      </c>
      <c r="BS257" s="24">
        <v>2.1546470000000002</v>
      </c>
      <c r="BT257" s="24">
        <v>2.3235359999999998</v>
      </c>
      <c r="BU257" s="24">
        <v>2.3207390000000001</v>
      </c>
      <c r="BV257" s="24">
        <v>2.3179419999999999</v>
      </c>
      <c r="BW257" s="24">
        <v>2.3151449999999998</v>
      </c>
      <c r="BX257" s="24">
        <v>2.3123480000000001</v>
      </c>
      <c r="BY257" s="24">
        <v>2</v>
      </c>
      <c r="BZ257" s="24">
        <v>2</v>
      </c>
      <c r="CA257" s="24">
        <v>2</v>
      </c>
      <c r="CB257" s="24">
        <v>2</v>
      </c>
      <c r="CC257" s="24">
        <v>2</v>
      </c>
      <c r="CD257" s="24">
        <v>2</v>
      </c>
      <c r="CE257" s="24">
        <v>2</v>
      </c>
      <c r="CF257" s="24">
        <v>2</v>
      </c>
      <c r="CG257" s="24">
        <v>2</v>
      </c>
      <c r="CH257" s="24">
        <v>2</v>
      </c>
      <c r="CI257" s="24">
        <v>2</v>
      </c>
      <c r="CJ257" s="24">
        <v>0</v>
      </c>
      <c r="CK257" s="24">
        <v>0</v>
      </c>
      <c r="CL257" s="24">
        <v>0</v>
      </c>
      <c r="CM257" s="24">
        <v>1</v>
      </c>
    </row>
    <row r="258" spans="3:91" ht="14.25" customHeight="1" x14ac:dyDescent="0.3">
      <c r="C258" s="60" t="s">
        <v>77</v>
      </c>
      <c r="D258" s="60" t="s">
        <v>214</v>
      </c>
      <c r="E258" s="114">
        <v>0</v>
      </c>
      <c r="F258" s="114">
        <v>0</v>
      </c>
      <c r="G258" s="114">
        <v>0</v>
      </c>
      <c r="H258" s="114">
        <v>0</v>
      </c>
      <c r="I258" s="114">
        <v>0</v>
      </c>
      <c r="J258" s="114">
        <v>0</v>
      </c>
      <c r="K258" s="114">
        <v>0</v>
      </c>
      <c r="L258" s="114">
        <v>0</v>
      </c>
      <c r="M258" s="114">
        <v>0</v>
      </c>
      <c r="N258" s="114">
        <v>0</v>
      </c>
      <c r="O258" s="114">
        <v>0</v>
      </c>
      <c r="P258" s="114">
        <v>0</v>
      </c>
      <c r="Q258" s="114">
        <v>0</v>
      </c>
      <c r="R258" s="114">
        <v>0</v>
      </c>
      <c r="S258" s="114">
        <v>0</v>
      </c>
      <c r="T258" s="114">
        <v>0</v>
      </c>
      <c r="U258" s="114">
        <v>0</v>
      </c>
      <c r="V258" s="114">
        <v>0</v>
      </c>
      <c r="W258" s="114">
        <v>0</v>
      </c>
      <c r="X258" s="114">
        <v>0</v>
      </c>
      <c r="Y258" s="114">
        <v>0</v>
      </c>
      <c r="Z258" s="114">
        <v>0</v>
      </c>
      <c r="AA258" s="114">
        <v>0</v>
      </c>
      <c r="AB258" s="114">
        <v>0</v>
      </c>
      <c r="AC258" s="114">
        <v>0</v>
      </c>
      <c r="AD258" s="114">
        <v>0</v>
      </c>
      <c r="AE258" s="114">
        <v>0</v>
      </c>
      <c r="AF258" s="114">
        <v>0</v>
      </c>
      <c r="AG258" s="114">
        <v>0</v>
      </c>
      <c r="AH258" s="114">
        <v>0</v>
      </c>
      <c r="AI258" s="114">
        <v>0</v>
      </c>
      <c r="AJ258" s="114">
        <v>0</v>
      </c>
      <c r="AK258" s="114">
        <v>0</v>
      </c>
      <c r="AL258" s="114">
        <v>0</v>
      </c>
      <c r="AM258" s="114">
        <v>0</v>
      </c>
      <c r="AN258" s="114">
        <v>0</v>
      </c>
      <c r="AO258" s="114">
        <v>0</v>
      </c>
      <c r="AP258" s="114">
        <v>0</v>
      </c>
      <c r="AQ258" s="114">
        <v>0</v>
      </c>
      <c r="AR258" s="114">
        <v>0</v>
      </c>
      <c r="AS258" s="114">
        <v>0</v>
      </c>
      <c r="AT258" s="114">
        <v>0</v>
      </c>
      <c r="AU258" s="114">
        <v>0</v>
      </c>
      <c r="AV258" s="114">
        <v>0</v>
      </c>
      <c r="AW258" s="114">
        <v>0</v>
      </c>
      <c r="AX258" s="114">
        <v>0</v>
      </c>
      <c r="AY258" s="114">
        <v>0</v>
      </c>
      <c r="AZ258" s="114">
        <v>0</v>
      </c>
      <c r="BA258" s="114">
        <v>0</v>
      </c>
      <c r="BB258" s="114">
        <v>0</v>
      </c>
      <c r="BC258" s="114">
        <v>0</v>
      </c>
      <c r="BD258" s="114">
        <v>0</v>
      </c>
      <c r="BE258" s="114">
        <v>0.33863100000000002</v>
      </c>
      <c r="BF258" s="114">
        <v>0.54586000000000001</v>
      </c>
      <c r="BG258" s="114">
        <v>0.75309000000000004</v>
      </c>
      <c r="BH258" s="114">
        <v>0.96031900000000003</v>
      </c>
      <c r="BI258" s="114">
        <v>1.1061840000000001</v>
      </c>
      <c r="BJ258" s="114">
        <v>1.252049</v>
      </c>
      <c r="BK258" s="114">
        <v>1.397915</v>
      </c>
      <c r="BL258" s="114">
        <v>1.5437799999999999</v>
      </c>
      <c r="BM258" s="114">
        <v>1.5698300000000001</v>
      </c>
      <c r="BN258" s="114">
        <v>1.59588</v>
      </c>
      <c r="BO258" s="114">
        <v>1.6219300000000001</v>
      </c>
      <c r="BP258" s="114">
        <v>1.64798</v>
      </c>
      <c r="BQ258" s="114">
        <v>1.8168690000000001</v>
      </c>
      <c r="BR258" s="114">
        <v>1.9857579999999999</v>
      </c>
      <c r="BS258" s="114">
        <v>2.1546470000000002</v>
      </c>
      <c r="BT258" s="114">
        <v>2.3235359999999998</v>
      </c>
      <c r="BU258" s="114">
        <v>2.3207390000000001</v>
      </c>
      <c r="BV258" s="114">
        <v>2.3179419999999999</v>
      </c>
      <c r="BW258" s="114">
        <v>2.3151449999999998</v>
      </c>
      <c r="BX258" s="114">
        <v>2.3123480000000001</v>
      </c>
      <c r="BY258" s="114">
        <v>2</v>
      </c>
      <c r="BZ258" s="114">
        <v>2</v>
      </c>
      <c r="CA258" s="114">
        <v>2</v>
      </c>
      <c r="CB258" s="114">
        <v>2</v>
      </c>
      <c r="CC258" s="114">
        <v>2</v>
      </c>
      <c r="CD258" s="114">
        <v>2</v>
      </c>
      <c r="CE258" s="114">
        <v>2</v>
      </c>
      <c r="CF258" s="114">
        <v>2</v>
      </c>
      <c r="CG258" s="114">
        <v>2</v>
      </c>
      <c r="CH258" s="114">
        <v>2</v>
      </c>
      <c r="CI258" s="114">
        <v>2</v>
      </c>
      <c r="CJ258" s="114">
        <v>0</v>
      </c>
      <c r="CK258" s="114">
        <v>0</v>
      </c>
      <c r="CL258" s="114">
        <v>0</v>
      </c>
      <c r="CM258" s="114">
        <v>1</v>
      </c>
    </row>
    <row r="259" spans="3:91" ht="14.25" customHeight="1" x14ac:dyDescent="0.3">
      <c r="C259" s="60" t="s">
        <v>78</v>
      </c>
      <c r="D259" s="60" t="s">
        <v>215</v>
      </c>
      <c r="E259" s="114">
        <v>0</v>
      </c>
      <c r="F259" s="114">
        <v>0</v>
      </c>
      <c r="G259" s="114">
        <v>0</v>
      </c>
      <c r="H259" s="114">
        <v>0</v>
      </c>
      <c r="I259" s="114">
        <v>0</v>
      </c>
      <c r="J259" s="114">
        <v>0</v>
      </c>
      <c r="K259" s="114">
        <v>0</v>
      </c>
      <c r="L259" s="114">
        <v>0</v>
      </c>
      <c r="M259" s="114">
        <v>0</v>
      </c>
      <c r="N259" s="114">
        <v>0</v>
      </c>
      <c r="O259" s="114">
        <v>0</v>
      </c>
      <c r="P259" s="114">
        <v>0</v>
      </c>
      <c r="Q259" s="114">
        <v>0</v>
      </c>
      <c r="R259" s="114">
        <v>0</v>
      </c>
      <c r="S259" s="114">
        <v>0</v>
      </c>
      <c r="T259" s="114">
        <v>0</v>
      </c>
      <c r="U259" s="114">
        <v>0</v>
      </c>
      <c r="V259" s="114">
        <v>0</v>
      </c>
      <c r="W259" s="114">
        <v>0</v>
      </c>
      <c r="X259" s="114">
        <v>0</v>
      </c>
      <c r="Y259" s="114">
        <v>0</v>
      </c>
      <c r="Z259" s="114">
        <v>0</v>
      </c>
      <c r="AA259" s="114">
        <v>0</v>
      </c>
      <c r="AB259" s="114">
        <v>0</v>
      </c>
      <c r="AC259" s="114">
        <v>0</v>
      </c>
      <c r="AD259" s="114">
        <v>0</v>
      </c>
      <c r="AE259" s="114">
        <v>0</v>
      </c>
      <c r="AF259" s="114">
        <v>0</v>
      </c>
      <c r="AG259" s="114">
        <v>0</v>
      </c>
      <c r="AH259" s="114">
        <v>0</v>
      </c>
      <c r="AI259" s="114">
        <v>0</v>
      </c>
      <c r="AJ259" s="114">
        <v>0</v>
      </c>
      <c r="AK259" s="114">
        <v>0</v>
      </c>
      <c r="AL259" s="114">
        <v>0</v>
      </c>
      <c r="AM259" s="114">
        <v>0</v>
      </c>
      <c r="AN259" s="114">
        <v>0</v>
      </c>
      <c r="AO259" s="114">
        <v>0</v>
      </c>
      <c r="AP259" s="114">
        <v>0</v>
      </c>
      <c r="AQ259" s="114">
        <v>0</v>
      </c>
      <c r="AR259" s="114">
        <v>0</v>
      </c>
      <c r="AS259" s="114">
        <v>0</v>
      </c>
      <c r="AT259" s="114">
        <v>0</v>
      </c>
      <c r="AU259" s="114">
        <v>0</v>
      </c>
      <c r="AV259" s="114">
        <v>0</v>
      </c>
      <c r="AW259" s="114">
        <v>0</v>
      </c>
      <c r="AX259" s="114">
        <v>0</v>
      </c>
      <c r="AY259" s="114">
        <v>0</v>
      </c>
      <c r="AZ259" s="114">
        <v>0</v>
      </c>
      <c r="BA259" s="114">
        <v>0</v>
      </c>
      <c r="BB259" s="114">
        <v>0</v>
      </c>
      <c r="BC259" s="114">
        <v>0</v>
      </c>
      <c r="BD259" s="114">
        <v>0</v>
      </c>
      <c r="BE259" s="114">
        <v>0</v>
      </c>
      <c r="BF259" s="114">
        <v>0</v>
      </c>
      <c r="BG259" s="114">
        <v>0</v>
      </c>
      <c r="BH259" s="114">
        <v>0</v>
      </c>
      <c r="BI259" s="114">
        <v>0</v>
      </c>
      <c r="BJ259" s="114">
        <v>0</v>
      </c>
      <c r="BK259" s="114">
        <v>0</v>
      </c>
      <c r="BL259" s="114">
        <v>0</v>
      </c>
      <c r="BM259" s="114">
        <v>0</v>
      </c>
      <c r="BN259" s="114">
        <v>0</v>
      </c>
      <c r="BO259" s="114">
        <v>0</v>
      </c>
      <c r="BP259" s="114">
        <v>0</v>
      </c>
      <c r="BQ259" s="114">
        <v>0</v>
      </c>
      <c r="BR259" s="114">
        <v>0</v>
      </c>
      <c r="BS259" s="114">
        <v>0</v>
      </c>
      <c r="BT259" s="114">
        <v>0</v>
      </c>
      <c r="BU259" s="114">
        <v>0</v>
      </c>
      <c r="BV259" s="114">
        <v>0</v>
      </c>
      <c r="BW259" s="114">
        <v>0</v>
      </c>
      <c r="BX259" s="114">
        <v>0</v>
      </c>
      <c r="BY259" s="114">
        <v>0</v>
      </c>
      <c r="BZ259" s="114">
        <v>0</v>
      </c>
      <c r="CA259" s="114">
        <v>0</v>
      </c>
      <c r="CB259" s="114">
        <v>0</v>
      </c>
      <c r="CC259" s="114">
        <v>0</v>
      </c>
      <c r="CD259" s="114">
        <v>0</v>
      </c>
      <c r="CE259" s="114">
        <v>0</v>
      </c>
      <c r="CF259" s="114">
        <v>0</v>
      </c>
      <c r="CG259" s="114">
        <v>0</v>
      </c>
      <c r="CH259" s="114">
        <v>0</v>
      </c>
      <c r="CI259" s="114">
        <v>0</v>
      </c>
      <c r="CJ259" s="114">
        <v>0</v>
      </c>
      <c r="CK259" s="114">
        <v>0</v>
      </c>
      <c r="CL259" s="114">
        <v>0</v>
      </c>
      <c r="CM259" s="114">
        <v>0</v>
      </c>
    </row>
    <row r="260" spans="3:91" ht="14.25" customHeight="1" x14ac:dyDescent="0.3">
      <c r="C260" s="75" t="s">
        <v>79</v>
      </c>
      <c r="D260" s="85" t="s">
        <v>30</v>
      </c>
      <c r="E260" s="24">
        <v>37288</v>
      </c>
      <c r="F260" s="24">
        <v>37051</v>
      </c>
      <c r="G260" s="24">
        <v>34790</v>
      </c>
      <c r="H260" s="24">
        <v>35903</v>
      </c>
      <c r="I260" s="24">
        <v>36526</v>
      </c>
      <c r="J260" s="24">
        <v>37900</v>
      </c>
      <c r="K260" s="24">
        <v>39068</v>
      </c>
      <c r="L260" s="24">
        <v>40950</v>
      </c>
      <c r="M260" s="24">
        <v>42080</v>
      </c>
      <c r="N260" s="24">
        <v>43863</v>
      </c>
      <c r="O260" s="24">
        <v>45039</v>
      </c>
      <c r="P260" s="24">
        <v>47353</v>
      </c>
      <c r="Q260" s="24">
        <v>48727.890294999997</v>
      </c>
      <c r="R260" s="24">
        <v>52019</v>
      </c>
      <c r="S260" s="24">
        <v>54387</v>
      </c>
      <c r="T260" s="24">
        <v>57913</v>
      </c>
      <c r="U260" s="24">
        <v>59533</v>
      </c>
      <c r="V260" s="24">
        <v>58195</v>
      </c>
      <c r="W260" s="24">
        <v>57998.269122999998</v>
      </c>
      <c r="X260" s="24">
        <v>63584</v>
      </c>
      <c r="Y260" s="24">
        <v>64478.541969999998</v>
      </c>
      <c r="Z260" s="24">
        <v>64669.969373</v>
      </c>
      <c r="AA260" s="24">
        <v>61348.738939000003</v>
      </c>
      <c r="AB260" s="24">
        <v>59287.82</v>
      </c>
      <c r="AC260" s="24">
        <v>57838.904712000003</v>
      </c>
      <c r="AD260" s="24">
        <v>55783.419451000002</v>
      </c>
      <c r="AE260" s="24">
        <v>51767.976522999998</v>
      </c>
      <c r="AF260" s="24">
        <v>48928.278599999998</v>
      </c>
      <c r="AG260" s="24">
        <v>48495.811502999997</v>
      </c>
      <c r="AH260" s="24">
        <v>48857.474995999997</v>
      </c>
      <c r="AI260" s="24">
        <v>49383.624215000003</v>
      </c>
      <c r="AJ260" s="24">
        <v>48744.374400000001</v>
      </c>
      <c r="AK260" s="24">
        <v>48962.488620999997</v>
      </c>
      <c r="AL260" s="24">
        <v>48250.521932000003</v>
      </c>
      <c r="AM260" s="24">
        <v>47616.440670000004</v>
      </c>
      <c r="AN260" s="24">
        <v>48121.838000000003</v>
      </c>
      <c r="AO260" s="24">
        <v>47858.785536000003</v>
      </c>
      <c r="AP260" s="24">
        <v>47723.838061000002</v>
      </c>
      <c r="AQ260" s="24">
        <v>48867.846353000001</v>
      </c>
      <c r="AR260" s="24">
        <v>46793.970600000001</v>
      </c>
      <c r="AS260" s="24">
        <v>47542.949123999999</v>
      </c>
      <c r="AT260" s="24">
        <v>47020.731185999997</v>
      </c>
      <c r="AU260" s="24">
        <v>47251.531798999997</v>
      </c>
      <c r="AV260" s="24">
        <v>47158.543599999997</v>
      </c>
      <c r="AW260" s="24">
        <v>48001.452399000002</v>
      </c>
      <c r="AX260" s="24">
        <v>47085.624706000002</v>
      </c>
      <c r="AY260" s="24">
        <v>47369.962384999999</v>
      </c>
      <c r="AZ260" s="24">
        <v>46246.662400000001</v>
      </c>
      <c r="BA260" s="24">
        <v>46829.574374999997</v>
      </c>
      <c r="BB260" s="24">
        <v>46051.054926999997</v>
      </c>
      <c r="BC260" s="24">
        <v>45809.076312999998</v>
      </c>
      <c r="BD260" s="24">
        <v>46161.4</v>
      </c>
      <c r="BE260" s="24">
        <v>48791.285061000002</v>
      </c>
      <c r="BF260" s="24">
        <v>49587.168230000003</v>
      </c>
      <c r="BG260" s="24">
        <v>44888.020989999997</v>
      </c>
      <c r="BH260" s="24">
        <v>46079.08</v>
      </c>
      <c r="BI260" s="24">
        <v>46291.327407999997</v>
      </c>
      <c r="BJ260" s="24">
        <v>44545.574612999997</v>
      </c>
      <c r="BK260" s="24">
        <v>44805.712183000003</v>
      </c>
      <c r="BL260" s="24">
        <v>45009.279999999999</v>
      </c>
      <c r="BM260" s="24">
        <v>45306.871511999998</v>
      </c>
      <c r="BN260" s="24">
        <v>45731.344999000001</v>
      </c>
      <c r="BO260" s="24">
        <v>43745.934501000003</v>
      </c>
      <c r="BP260" s="24">
        <v>43862.462800000001</v>
      </c>
      <c r="BQ260" s="24">
        <v>47042.973569000002</v>
      </c>
      <c r="BR260" s="24">
        <v>52128.254338999999</v>
      </c>
      <c r="BS260" s="24">
        <v>55542.670716000001</v>
      </c>
      <c r="BT260" s="24">
        <v>58066.68</v>
      </c>
      <c r="BU260" s="24">
        <v>60707.155965999998</v>
      </c>
      <c r="BV260" s="24">
        <v>59513.357988000003</v>
      </c>
      <c r="BW260" s="24">
        <v>62016.389324000003</v>
      </c>
      <c r="BX260" s="24">
        <v>63044.92</v>
      </c>
      <c r="BY260" s="24">
        <v>63647.199999999997</v>
      </c>
      <c r="BZ260" s="24">
        <v>67402.399999999994</v>
      </c>
      <c r="CA260" s="24">
        <v>69061.240000000005</v>
      </c>
      <c r="CB260" s="24">
        <v>71705.94</v>
      </c>
      <c r="CC260" s="24">
        <v>74125.119999999995</v>
      </c>
      <c r="CD260" s="24">
        <v>75493.440000000002</v>
      </c>
      <c r="CE260" s="24">
        <v>77522.59</v>
      </c>
      <c r="CF260" s="24">
        <v>78811.55</v>
      </c>
      <c r="CG260" s="24">
        <v>76263.38</v>
      </c>
      <c r="CH260" s="24">
        <v>74647.22</v>
      </c>
      <c r="CI260" s="24">
        <v>75987.399999999994</v>
      </c>
      <c r="CJ260" s="24">
        <v>77815</v>
      </c>
      <c r="CK260" s="24">
        <v>84070</v>
      </c>
      <c r="CL260" s="24">
        <v>85681.5</v>
      </c>
      <c r="CM260" s="24">
        <v>80471</v>
      </c>
    </row>
    <row r="261" spans="3:91" ht="14.25" customHeight="1" x14ac:dyDescent="0.3">
      <c r="C261" s="60" t="s">
        <v>80</v>
      </c>
      <c r="D261" s="60" t="s">
        <v>216</v>
      </c>
      <c r="E261" s="114">
        <v>13108</v>
      </c>
      <c r="F261" s="114">
        <v>12158</v>
      </c>
      <c r="G261" s="114">
        <v>9142</v>
      </c>
      <c r="H261" s="114">
        <v>9457</v>
      </c>
      <c r="I261" s="114">
        <v>9317</v>
      </c>
      <c r="J261" s="114">
        <v>9907</v>
      </c>
      <c r="K261" s="114">
        <v>10272</v>
      </c>
      <c r="L261" s="114">
        <v>11231</v>
      </c>
      <c r="M261" s="114">
        <v>11606</v>
      </c>
      <c r="N261" s="114">
        <v>12498</v>
      </c>
      <c r="O261" s="114">
        <v>12844</v>
      </c>
      <c r="P261" s="114">
        <v>14208</v>
      </c>
      <c r="Q261" s="114">
        <v>13624.176240000001</v>
      </c>
      <c r="R261" s="114">
        <v>15035</v>
      </c>
      <c r="S261" s="114">
        <v>15266</v>
      </c>
      <c r="T261" s="114">
        <v>16515</v>
      </c>
      <c r="U261" s="114">
        <v>18070</v>
      </c>
      <c r="V261" s="114">
        <v>16844</v>
      </c>
      <c r="W261" s="114">
        <v>18700</v>
      </c>
      <c r="X261" s="114">
        <v>21396</v>
      </c>
      <c r="Y261" s="114">
        <v>22225.32</v>
      </c>
      <c r="Z261" s="114">
        <v>22349.88</v>
      </c>
      <c r="AA261" s="114">
        <v>18959.939999999999</v>
      </c>
      <c r="AB261" s="114">
        <v>16829.82</v>
      </c>
      <c r="AC261" s="114">
        <v>15070.68</v>
      </c>
      <c r="AD261" s="114">
        <v>12704.58</v>
      </c>
      <c r="AE261" s="114">
        <v>8380.26</v>
      </c>
      <c r="AF261" s="114">
        <v>5242.2785999999996</v>
      </c>
      <c r="AG261" s="114">
        <v>5370.0857999999998</v>
      </c>
      <c r="AH261" s="114">
        <v>6285.9960000000001</v>
      </c>
      <c r="AI261" s="114">
        <v>7375.0086000000001</v>
      </c>
      <c r="AJ261" s="114">
        <v>7299.3743999999997</v>
      </c>
      <c r="AK261" s="114">
        <v>7871.1840000000002</v>
      </c>
      <c r="AL261" s="114">
        <v>7499.3382000000001</v>
      </c>
      <c r="AM261" s="114">
        <v>7182.3563999999997</v>
      </c>
      <c r="AN261" s="114">
        <v>8027.8379999999997</v>
      </c>
      <c r="AO261" s="114">
        <v>8183.9880000000003</v>
      </c>
      <c r="AP261" s="114">
        <v>8474.4143999999997</v>
      </c>
      <c r="AQ261" s="114">
        <v>10037.879999999999</v>
      </c>
      <c r="AR261" s="114">
        <v>8384.9706000000006</v>
      </c>
      <c r="AS261" s="114">
        <v>9418.0499999999993</v>
      </c>
      <c r="AT261" s="114">
        <v>9177.8166000000001</v>
      </c>
      <c r="AU261" s="114">
        <v>9688.2641999999996</v>
      </c>
      <c r="AV261" s="114">
        <v>9891.5436000000009</v>
      </c>
      <c r="AW261" s="114">
        <v>11203.550999999999</v>
      </c>
      <c r="AX261" s="114">
        <v>10731.6018</v>
      </c>
      <c r="AY261" s="114">
        <v>11457.18</v>
      </c>
      <c r="AZ261" s="114">
        <v>10809.662399999999</v>
      </c>
      <c r="BA261" s="114">
        <v>11813.4</v>
      </c>
      <c r="BB261" s="114">
        <v>11472.12</v>
      </c>
      <c r="BC261" s="114">
        <v>11678.04</v>
      </c>
      <c r="BD261" s="114">
        <v>11813.4</v>
      </c>
      <c r="BE261" s="114">
        <v>15099.84</v>
      </c>
      <c r="BF261" s="114">
        <v>15606.72</v>
      </c>
      <c r="BG261" s="114">
        <v>11732.28</v>
      </c>
      <c r="BH261" s="114">
        <v>12694.08</v>
      </c>
      <c r="BI261" s="114">
        <v>12900.86</v>
      </c>
      <c r="BJ261" s="114">
        <v>11732.28</v>
      </c>
      <c r="BK261" s="114">
        <v>12579.14</v>
      </c>
      <c r="BL261" s="114">
        <v>13370.28</v>
      </c>
      <c r="BM261" s="114">
        <v>13642.16</v>
      </c>
      <c r="BN261" s="114">
        <v>14031.984399999999</v>
      </c>
      <c r="BO261" s="114">
        <v>11812.1934</v>
      </c>
      <c r="BP261" s="114">
        <v>12157.462799999999</v>
      </c>
      <c r="BQ261" s="114">
        <v>11360.707399999999</v>
      </c>
      <c r="BR261" s="114">
        <v>12227.0666</v>
      </c>
      <c r="BS261" s="114">
        <v>11389.1134</v>
      </c>
      <c r="BT261" s="114">
        <v>9654.68</v>
      </c>
      <c r="BU261" s="114">
        <v>12152.7084</v>
      </c>
      <c r="BV261" s="114">
        <v>10815.844558999999</v>
      </c>
      <c r="BW261" s="114">
        <v>13174.9548</v>
      </c>
      <c r="BX261" s="114">
        <v>14059.92</v>
      </c>
      <c r="BY261" s="114">
        <v>10784.2</v>
      </c>
      <c r="BZ261" s="114">
        <v>14297.4</v>
      </c>
      <c r="CA261" s="114">
        <v>15556.24</v>
      </c>
      <c r="CB261" s="114">
        <v>18047.939999999999</v>
      </c>
      <c r="CC261" s="114">
        <v>19415.12</v>
      </c>
      <c r="CD261" s="114">
        <v>19662.439999999999</v>
      </c>
      <c r="CE261" s="114">
        <v>19835.59</v>
      </c>
      <c r="CF261" s="114">
        <v>20029.55</v>
      </c>
      <c r="CG261" s="114">
        <v>16643.38</v>
      </c>
      <c r="CH261" s="114">
        <v>14105.22</v>
      </c>
      <c r="CI261" s="114">
        <v>13926.4</v>
      </c>
      <c r="CJ261" s="114">
        <v>15103</v>
      </c>
      <c r="CK261" s="114">
        <v>18025</v>
      </c>
      <c r="CL261" s="114">
        <v>18955.5</v>
      </c>
      <c r="CM261" s="114">
        <v>12863</v>
      </c>
    </row>
    <row r="262" spans="3:91" ht="14.25" customHeight="1" x14ac:dyDescent="0.3">
      <c r="C262" s="60" t="s">
        <v>81</v>
      </c>
      <c r="D262" s="60" t="s">
        <v>217</v>
      </c>
      <c r="E262" s="114">
        <v>24180</v>
      </c>
      <c r="F262" s="114">
        <v>24893</v>
      </c>
      <c r="G262" s="114">
        <v>25648</v>
      </c>
      <c r="H262" s="114">
        <v>26446</v>
      </c>
      <c r="I262" s="114">
        <v>27209</v>
      </c>
      <c r="J262" s="114">
        <v>27993</v>
      </c>
      <c r="K262" s="114">
        <v>28796</v>
      </c>
      <c r="L262" s="114">
        <v>29719</v>
      </c>
      <c r="M262" s="114">
        <v>30474</v>
      </c>
      <c r="N262" s="114">
        <v>31365</v>
      </c>
      <c r="O262" s="114">
        <v>32195</v>
      </c>
      <c r="P262" s="114">
        <v>33145</v>
      </c>
      <c r="Q262" s="114">
        <v>35103.714054999997</v>
      </c>
      <c r="R262" s="114">
        <v>36984</v>
      </c>
      <c r="S262" s="114">
        <v>39121</v>
      </c>
      <c r="T262" s="114">
        <v>41398</v>
      </c>
      <c r="U262" s="114">
        <v>41463</v>
      </c>
      <c r="V262" s="114">
        <v>41351</v>
      </c>
      <c r="W262" s="114">
        <v>39298.269122999998</v>
      </c>
      <c r="X262" s="114">
        <v>42188</v>
      </c>
      <c r="Y262" s="114">
        <v>42253.221969999999</v>
      </c>
      <c r="Z262" s="114">
        <v>42320.089373000003</v>
      </c>
      <c r="AA262" s="114">
        <v>42388.798939</v>
      </c>
      <c r="AB262" s="114">
        <v>42458</v>
      </c>
      <c r="AC262" s="114">
        <v>42768.224712000003</v>
      </c>
      <c r="AD262" s="114">
        <v>43078.839451</v>
      </c>
      <c r="AE262" s="114">
        <v>43387.716523000003</v>
      </c>
      <c r="AF262" s="114">
        <v>43686</v>
      </c>
      <c r="AG262" s="114">
        <v>43125.725702999996</v>
      </c>
      <c r="AH262" s="114">
        <v>42571.478995999998</v>
      </c>
      <c r="AI262" s="114">
        <v>42008.615615000002</v>
      </c>
      <c r="AJ262" s="114">
        <v>41445</v>
      </c>
      <c r="AK262" s="114">
        <v>41091.304621000003</v>
      </c>
      <c r="AL262" s="114">
        <v>40751.183731999998</v>
      </c>
      <c r="AM262" s="114">
        <v>40434.084269999999</v>
      </c>
      <c r="AN262" s="114">
        <v>40094</v>
      </c>
      <c r="AO262" s="114">
        <v>39674.797535999998</v>
      </c>
      <c r="AP262" s="114">
        <v>39249.423661000001</v>
      </c>
      <c r="AQ262" s="114">
        <v>38829.966353000003</v>
      </c>
      <c r="AR262" s="114">
        <v>38409</v>
      </c>
      <c r="AS262" s="114">
        <v>38124.899124000003</v>
      </c>
      <c r="AT262" s="114">
        <v>37842.914585999999</v>
      </c>
      <c r="AU262" s="114">
        <v>37563.267598999999</v>
      </c>
      <c r="AV262" s="114">
        <v>37267</v>
      </c>
      <c r="AW262" s="114">
        <v>36797.901399000002</v>
      </c>
      <c r="AX262" s="114">
        <v>36354.022905999998</v>
      </c>
      <c r="AY262" s="114">
        <v>35912.782384999999</v>
      </c>
      <c r="AZ262" s="114">
        <v>35437</v>
      </c>
      <c r="BA262" s="114">
        <v>35016.174375000002</v>
      </c>
      <c r="BB262" s="114">
        <v>34578.934927000002</v>
      </c>
      <c r="BC262" s="114">
        <v>34131.036312999997</v>
      </c>
      <c r="BD262" s="114">
        <v>34348</v>
      </c>
      <c r="BE262" s="114">
        <v>33691.445060999999</v>
      </c>
      <c r="BF262" s="114">
        <v>33980.448230000002</v>
      </c>
      <c r="BG262" s="114">
        <v>33155.740989999998</v>
      </c>
      <c r="BH262" s="114">
        <v>33385</v>
      </c>
      <c r="BI262" s="114">
        <v>33390.467407999997</v>
      </c>
      <c r="BJ262" s="114">
        <v>32813.294612999998</v>
      </c>
      <c r="BK262" s="114">
        <v>32226.572183</v>
      </c>
      <c r="BL262" s="114">
        <v>31639</v>
      </c>
      <c r="BM262" s="114">
        <v>31664.711512000002</v>
      </c>
      <c r="BN262" s="114">
        <v>31699.360599</v>
      </c>
      <c r="BO262" s="114">
        <v>31933.741101</v>
      </c>
      <c r="BP262" s="114">
        <v>31705</v>
      </c>
      <c r="BQ262" s="114">
        <v>35682.266169000002</v>
      </c>
      <c r="BR262" s="114">
        <v>39901.187739000001</v>
      </c>
      <c r="BS262" s="114">
        <v>44153.557315999999</v>
      </c>
      <c r="BT262" s="114">
        <v>48412</v>
      </c>
      <c r="BU262" s="114">
        <v>48554.447566000003</v>
      </c>
      <c r="BV262" s="114">
        <v>48697.513428999999</v>
      </c>
      <c r="BW262" s="114">
        <v>48841.434523999997</v>
      </c>
      <c r="BX262" s="114">
        <v>48985</v>
      </c>
      <c r="BY262" s="114">
        <v>52863</v>
      </c>
      <c r="BZ262" s="114">
        <v>53105</v>
      </c>
      <c r="CA262" s="114">
        <v>53505</v>
      </c>
      <c r="CB262" s="114">
        <v>53658</v>
      </c>
      <c r="CC262" s="114">
        <v>54710</v>
      </c>
      <c r="CD262" s="114">
        <v>55831</v>
      </c>
      <c r="CE262" s="114">
        <v>57687</v>
      </c>
      <c r="CF262" s="114">
        <v>58782</v>
      </c>
      <c r="CG262" s="114">
        <v>59620</v>
      </c>
      <c r="CH262" s="114">
        <v>60542</v>
      </c>
      <c r="CI262" s="114">
        <v>62061</v>
      </c>
      <c r="CJ262" s="114">
        <v>62712</v>
      </c>
      <c r="CK262" s="114">
        <v>66045</v>
      </c>
      <c r="CL262" s="114">
        <v>66726</v>
      </c>
      <c r="CM262" s="114">
        <v>67608</v>
      </c>
    </row>
    <row r="263" spans="3:91" ht="14.25" customHeight="1" x14ac:dyDescent="0.3">
      <c r="C263" s="60" t="s">
        <v>82</v>
      </c>
      <c r="D263" s="60" t="s">
        <v>218</v>
      </c>
      <c r="E263" s="114">
        <v>0</v>
      </c>
      <c r="F263" s="114">
        <v>0</v>
      </c>
      <c r="G263" s="114">
        <v>0</v>
      </c>
      <c r="H263" s="114">
        <v>0</v>
      </c>
      <c r="I263" s="114">
        <v>0</v>
      </c>
      <c r="J263" s="114">
        <v>0</v>
      </c>
      <c r="K263" s="114">
        <v>0</v>
      </c>
      <c r="L263" s="114">
        <v>0</v>
      </c>
      <c r="M263" s="114">
        <v>0</v>
      </c>
      <c r="N263" s="114">
        <v>0</v>
      </c>
      <c r="O263" s="114">
        <v>0</v>
      </c>
      <c r="P263" s="114">
        <v>0</v>
      </c>
      <c r="Q263" s="114">
        <v>0</v>
      </c>
      <c r="R263" s="114">
        <v>0</v>
      </c>
      <c r="S263" s="114">
        <v>0</v>
      </c>
      <c r="T263" s="114">
        <v>0</v>
      </c>
      <c r="U263" s="114">
        <v>0</v>
      </c>
      <c r="V263" s="114">
        <v>0</v>
      </c>
      <c r="W263" s="114">
        <v>0</v>
      </c>
      <c r="X263" s="114">
        <v>0</v>
      </c>
      <c r="Y263" s="114">
        <v>0</v>
      </c>
      <c r="Z263" s="114">
        <v>0</v>
      </c>
      <c r="AA263" s="114">
        <v>0</v>
      </c>
      <c r="AB263" s="114">
        <v>0</v>
      </c>
      <c r="AC263" s="114">
        <v>0</v>
      </c>
      <c r="AD263" s="114">
        <v>0</v>
      </c>
      <c r="AE263" s="114">
        <v>0</v>
      </c>
      <c r="AF263" s="114">
        <v>0</v>
      </c>
      <c r="AG263" s="114">
        <v>0</v>
      </c>
      <c r="AH263" s="114">
        <v>0</v>
      </c>
      <c r="AI263" s="114">
        <v>0</v>
      </c>
      <c r="AJ263" s="114">
        <v>0</v>
      </c>
      <c r="AK263" s="114">
        <v>0</v>
      </c>
      <c r="AL263" s="114">
        <v>0</v>
      </c>
      <c r="AM263" s="114">
        <v>0</v>
      </c>
      <c r="AN263" s="114">
        <v>0</v>
      </c>
      <c r="AO263" s="114">
        <v>0</v>
      </c>
      <c r="AP263" s="114">
        <v>0</v>
      </c>
      <c r="AQ263" s="114">
        <v>0</v>
      </c>
      <c r="AR263" s="114">
        <v>0</v>
      </c>
      <c r="AS263" s="114">
        <v>0</v>
      </c>
      <c r="AT263" s="114">
        <v>0</v>
      </c>
      <c r="AU263" s="114">
        <v>0</v>
      </c>
      <c r="AV263" s="114">
        <v>0</v>
      </c>
      <c r="AW263" s="114">
        <v>0</v>
      </c>
      <c r="AX263" s="114">
        <v>0</v>
      </c>
      <c r="AY263" s="114">
        <v>0</v>
      </c>
      <c r="AZ263" s="114">
        <v>0</v>
      </c>
      <c r="BA263" s="114">
        <v>0</v>
      </c>
      <c r="BB263" s="114">
        <v>0</v>
      </c>
      <c r="BC263" s="114">
        <v>0</v>
      </c>
      <c r="BD263" s="114">
        <v>0</v>
      </c>
      <c r="BE263" s="114">
        <v>0</v>
      </c>
      <c r="BF263" s="114">
        <v>0</v>
      </c>
      <c r="BG263" s="114">
        <v>0</v>
      </c>
      <c r="BH263" s="114">
        <v>0</v>
      </c>
      <c r="BI263" s="114">
        <v>0</v>
      </c>
      <c r="BJ263" s="114">
        <v>0</v>
      </c>
      <c r="BK263" s="114">
        <v>0</v>
      </c>
      <c r="BL263" s="114">
        <v>0</v>
      </c>
      <c r="BM263" s="114">
        <v>0</v>
      </c>
      <c r="BN263" s="114">
        <v>0</v>
      </c>
      <c r="BO263" s="114">
        <v>0</v>
      </c>
      <c r="BP263" s="114">
        <v>0</v>
      </c>
      <c r="BQ263" s="114">
        <v>0</v>
      </c>
      <c r="BR263" s="114">
        <v>0</v>
      </c>
      <c r="BS263" s="114">
        <v>0</v>
      </c>
      <c r="BT263" s="114">
        <v>0</v>
      </c>
      <c r="BU263" s="114">
        <v>0</v>
      </c>
      <c r="BV263" s="114">
        <v>0</v>
      </c>
      <c r="BW263" s="114">
        <v>0</v>
      </c>
      <c r="BX263" s="114">
        <v>0</v>
      </c>
      <c r="BY263" s="114">
        <v>0</v>
      </c>
      <c r="BZ263" s="114">
        <v>0</v>
      </c>
      <c r="CA263" s="114">
        <v>0</v>
      </c>
      <c r="CB263" s="114">
        <v>0</v>
      </c>
      <c r="CC263" s="114">
        <v>0</v>
      </c>
      <c r="CD263" s="114">
        <v>0</v>
      </c>
      <c r="CE263" s="114">
        <v>0</v>
      </c>
      <c r="CF263" s="114">
        <v>0</v>
      </c>
      <c r="CG263" s="114">
        <v>0</v>
      </c>
      <c r="CH263" s="114">
        <v>0</v>
      </c>
      <c r="CI263" s="114">
        <v>0</v>
      </c>
      <c r="CJ263" s="114">
        <v>0</v>
      </c>
      <c r="CK263" s="114">
        <v>0</v>
      </c>
      <c r="CL263" s="114">
        <v>0</v>
      </c>
      <c r="CM263" s="114">
        <v>0</v>
      </c>
    </row>
    <row r="264" spans="3:91" ht="14.25" customHeight="1" x14ac:dyDescent="0.3">
      <c r="C264" s="75" t="s">
        <v>83</v>
      </c>
      <c r="D264" s="85" t="s">
        <v>219</v>
      </c>
      <c r="E264" s="24">
        <v>0</v>
      </c>
      <c r="F264" s="24">
        <v>0</v>
      </c>
      <c r="G264" s="24">
        <v>0</v>
      </c>
      <c r="H264" s="24">
        <v>0</v>
      </c>
      <c r="I264" s="24">
        <v>0</v>
      </c>
      <c r="J264" s="24">
        <v>0</v>
      </c>
      <c r="K264" s="24">
        <v>0</v>
      </c>
      <c r="L264" s="24">
        <v>0</v>
      </c>
      <c r="M264" s="24">
        <v>0</v>
      </c>
      <c r="N264" s="24">
        <v>0</v>
      </c>
      <c r="O264" s="24">
        <v>0</v>
      </c>
      <c r="P264" s="24">
        <v>0</v>
      </c>
      <c r="Q264" s="24">
        <v>0</v>
      </c>
      <c r="R264" s="24">
        <v>0</v>
      </c>
      <c r="S264" s="24">
        <v>0</v>
      </c>
      <c r="T264" s="24">
        <v>0</v>
      </c>
      <c r="U264" s="24">
        <v>0</v>
      </c>
      <c r="V264" s="24">
        <v>0</v>
      </c>
      <c r="W264" s="24">
        <v>0</v>
      </c>
      <c r="X264" s="24">
        <v>0</v>
      </c>
      <c r="Y264" s="24">
        <v>0</v>
      </c>
      <c r="Z264" s="24">
        <v>0</v>
      </c>
      <c r="AA264" s="24">
        <v>0</v>
      </c>
      <c r="AB264" s="24">
        <v>0</v>
      </c>
      <c r="AC264" s="24">
        <v>0</v>
      </c>
      <c r="AD264" s="24">
        <v>0</v>
      </c>
      <c r="AE264" s="24">
        <v>0</v>
      </c>
      <c r="AF264" s="24">
        <v>0</v>
      </c>
      <c r="AG264" s="24">
        <v>0</v>
      </c>
      <c r="AH264" s="24">
        <v>0</v>
      </c>
      <c r="AI264" s="24">
        <v>0</v>
      </c>
      <c r="AJ264" s="24">
        <v>0</v>
      </c>
      <c r="AK264" s="24">
        <v>0</v>
      </c>
      <c r="AL264" s="24">
        <v>0</v>
      </c>
      <c r="AM264" s="24">
        <v>0</v>
      </c>
      <c r="AN264" s="24">
        <v>0</v>
      </c>
      <c r="AO264" s="24">
        <v>0</v>
      </c>
      <c r="AP264" s="24">
        <v>0</v>
      </c>
      <c r="AQ264" s="24">
        <v>0</v>
      </c>
      <c r="AR264" s="24">
        <v>0</v>
      </c>
      <c r="AS264" s="24">
        <v>0</v>
      </c>
      <c r="AT264" s="24">
        <v>0</v>
      </c>
      <c r="AU264" s="24">
        <v>0</v>
      </c>
      <c r="AV264" s="24">
        <v>0</v>
      </c>
      <c r="AW264" s="24">
        <v>0</v>
      </c>
      <c r="AX264" s="24">
        <v>0</v>
      </c>
      <c r="AY264" s="24">
        <v>0</v>
      </c>
      <c r="AZ264" s="24">
        <v>326.51706200000001</v>
      </c>
      <c r="BA264" s="24">
        <v>510.94551100000001</v>
      </c>
      <c r="BB264" s="24">
        <v>478.414962</v>
      </c>
      <c r="BC264" s="24">
        <v>494.05449299999998</v>
      </c>
      <c r="BD264" s="24">
        <v>1347.1602829999999</v>
      </c>
      <c r="BE264" s="24">
        <v>1331.6843960000001</v>
      </c>
      <c r="BF264" s="24">
        <v>1398.1229109999999</v>
      </c>
      <c r="BG264" s="24">
        <v>1449.622701</v>
      </c>
      <c r="BH264" s="24">
        <v>2236.022704</v>
      </c>
      <c r="BI264" s="24">
        <v>2497.689445</v>
      </c>
      <c r="BJ264" s="24">
        <v>2431.8857400000002</v>
      </c>
      <c r="BK264" s="24">
        <v>2527.5206819999999</v>
      </c>
      <c r="BL264" s="24">
        <v>2712.5749730000002</v>
      </c>
      <c r="BM264" s="24">
        <v>2981.5484860000001</v>
      </c>
      <c r="BN264" s="24">
        <v>2686.6395029999999</v>
      </c>
      <c r="BO264" s="24">
        <v>2798.7087929999998</v>
      </c>
      <c r="BP264" s="24">
        <v>2647.0776350000001</v>
      </c>
      <c r="BQ264" s="24">
        <v>2747.2308360000002</v>
      </c>
      <c r="BR264" s="24">
        <v>2807.503467</v>
      </c>
      <c r="BS264" s="24">
        <v>2919.668885</v>
      </c>
      <c r="BT264" s="24">
        <v>2741.914456</v>
      </c>
      <c r="BU264" s="24">
        <v>2951.9277510000002</v>
      </c>
      <c r="BV264" s="24">
        <v>2482.2297159999998</v>
      </c>
      <c r="BW264" s="24">
        <v>2549.6844890000002</v>
      </c>
      <c r="BX264" s="24">
        <v>2930.6258039999998</v>
      </c>
      <c r="BY264" s="24">
        <v>2572.9115769999999</v>
      </c>
      <c r="BZ264" s="24">
        <v>2808.6459159999999</v>
      </c>
      <c r="CA264" s="24">
        <v>2876.3765520000002</v>
      </c>
      <c r="CB264" s="24">
        <v>3259.3782289999999</v>
      </c>
      <c r="CC264" s="24">
        <v>3807.6407089999998</v>
      </c>
      <c r="CD264" s="24">
        <v>4042.1782050000002</v>
      </c>
      <c r="CE264" s="24">
        <v>4174.2520830000003</v>
      </c>
      <c r="CF264" s="24">
        <v>4471.3583399999998</v>
      </c>
      <c r="CG264" s="24">
        <v>4398.6432679999998</v>
      </c>
      <c r="CH264" s="24">
        <v>3953.349291</v>
      </c>
      <c r="CI264" s="24">
        <v>3952.4879769999998</v>
      </c>
      <c r="CJ264" s="24">
        <v>4179.6003019999998</v>
      </c>
      <c r="CK264" s="24">
        <v>4282.5517970000001</v>
      </c>
      <c r="CL264" s="24">
        <v>4324.1818059999996</v>
      </c>
      <c r="CM264" s="24">
        <v>4268.852519</v>
      </c>
    </row>
    <row r="265" spans="3:91" ht="14.25" customHeight="1" x14ac:dyDescent="0.3">
      <c r="C265" s="60" t="s">
        <v>84</v>
      </c>
      <c r="D265" s="60" t="s">
        <v>220</v>
      </c>
      <c r="E265" s="114">
        <v>0</v>
      </c>
      <c r="F265" s="114">
        <v>0</v>
      </c>
      <c r="G265" s="114">
        <v>0</v>
      </c>
      <c r="H265" s="114">
        <v>0</v>
      </c>
      <c r="I265" s="114">
        <v>0</v>
      </c>
      <c r="J265" s="114">
        <v>0</v>
      </c>
      <c r="K265" s="114">
        <v>0</v>
      </c>
      <c r="L265" s="114">
        <v>0</v>
      </c>
      <c r="M265" s="114">
        <v>0</v>
      </c>
      <c r="N265" s="114">
        <v>0</v>
      </c>
      <c r="O265" s="114">
        <v>0</v>
      </c>
      <c r="P265" s="114">
        <v>0</v>
      </c>
      <c r="Q265" s="114">
        <v>0</v>
      </c>
      <c r="R265" s="114">
        <v>0</v>
      </c>
      <c r="S265" s="114">
        <v>0</v>
      </c>
      <c r="T265" s="114">
        <v>0</v>
      </c>
      <c r="U265" s="114">
        <v>0</v>
      </c>
      <c r="V265" s="114">
        <v>0</v>
      </c>
      <c r="W265" s="114">
        <v>0</v>
      </c>
      <c r="X265" s="114">
        <v>0</v>
      </c>
      <c r="Y265" s="114">
        <v>0</v>
      </c>
      <c r="Z265" s="114">
        <v>0</v>
      </c>
      <c r="AA265" s="114">
        <v>0</v>
      </c>
      <c r="AB265" s="114">
        <v>0</v>
      </c>
      <c r="AC265" s="114">
        <v>0</v>
      </c>
      <c r="AD265" s="114">
        <v>0</v>
      </c>
      <c r="AE265" s="114">
        <v>0</v>
      </c>
      <c r="AF265" s="114">
        <v>0</v>
      </c>
      <c r="AG265" s="114">
        <v>0</v>
      </c>
      <c r="AH265" s="114">
        <v>0</v>
      </c>
      <c r="AI265" s="114">
        <v>0</v>
      </c>
      <c r="AJ265" s="114">
        <v>0</v>
      </c>
      <c r="AK265" s="114">
        <v>0</v>
      </c>
      <c r="AL265" s="114">
        <v>0</v>
      </c>
      <c r="AM265" s="114">
        <v>0</v>
      </c>
      <c r="AN265" s="114">
        <v>0</v>
      </c>
      <c r="AO265" s="114">
        <v>0</v>
      </c>
      <c r="AP265" s="114">
        <v>0</v>
      </c>
      <c r="AQ265" s="114">
        <v>0</v>
      </c>
      <c r="AR265" s="114">
        <v>0</v>
      </c>
      <c r="AS265" s="114">
        <v>0</v>
      </c>
      <c r="AT265" s="114">
        <v>0</v>
      </c>
      <c r="AU265" s="114">
        <v>0</v>
      </c>
      <c r="AV265" s="114">
        <v>0</v>
      </c>
      <c r="AW265" s="114">
        <v>0</v>
      </c>
      <c r="AX265" s="114">
        <v>0</v>
      </c>
      <c r="AY265" s="114">
        <v>0</v>
      </c>
      <c r="AZ265" s="114">
        <v>0</v>
      </c>
      <c r="BA265" s="114">
        <v>0</v>
      </c>
      <c r="BB265" s="114">
        <v>0</v>
      </c>
      <c r="BC265" s="114">
        <v>0</v>
      </c>
      <c r="BD265" s="114">
        <v>125.959018</v>
      </c>
      <c r="BE265" s="114">
        <v>0</v>
      </c>
      <c r="BF265" s="114">
        <v>0</v>
      </c>
      <c r="BG265" s="114">
        <v>0</v>
      </c>
      <c r="BH265" s="114">
        <v>3.56318</v>
      </c>
      <c r="BI265" s="114">
        <v>5.3344649999999998</v>
      </c>
      <c r="BJ265" s="114">
        <v>5.9018540000000002</v>
      </c>
      <c r="BK265" s="114">
        <v>5.2518599999999998</v>
      </c>
      <c r="BL265" s="114">
        <v>5.0794030000000001</v>
      </c>
      <c r="BM265" s="114">
        <v>3.5793970000000002</v>
      </c>
      <c r="BN265" s="114">
        <v>3.2765520000000001</v>
      </c>
      <c r="BO265" s="114">
        <v>3.2218550000000001</v>
      </c>
      <c r="BP265" s="114">
        <v>3.3942610000000002</v>
      </c>
      <c r="BQ265" s="114">
        <v>7.7518580000000004</v>
      </c>
      <c r="BR265" s="114">
        <v>6.2288480000000002</v>
      </c>
      <c r="BS265" s="114">
        <v>5.0207009999999999</v>
      </c>
      <c r="BT265" s="114">
        <v>3.5285009999999999</v>
      </c>
      <c r="BU265" s="114">
        <v>2.2094149999999999</v>
      </c>
      <c r="BV265" s="114">
        <v>2.1913209999999999</v>
      </c>
      <c r="BW265" s="114">
        <v>2.1801339999999998</v>
      </c>
      <c r="BX265" s="114">
        <v>1.844576</v>
      </c>
      <c r="BY265" s="114">
        <v>1.6355839999999999</v>
      </c>
      <c r="BZ265" s="114">
        <v>53.569004999999997</v>
      </c>
      <c r="CA265" s="114">
        <v>4.2859920000000002</v>
      </c>
      <c r="CB265" s="114">
        <v>3.7881170000000002</v>
      </c>
      <c r="CC265" s="114">
        <v>3.9233440000000002</v>
      </c>
      <c r="CD265" s="114">
        <v>4.0190419999999998</v>
      </c>
      <c r="CE265" s="114">
        <v>4.1751149999999999</v>
      </c>
      <c r="CF265" s="114">
        <v>7.6799549999999996</v>
      </c>
      <c r="CG265" s="114">
        <v>7.95566</v>
      </c>
      <c r="CH265" s="114">
        <v>5.9366380000000003</v>
      </c>
      <c r="CI265" s="114">
        <v>6.9720529999999998</v>
      </c>
      <c r="CJ265" s="114">
        <v>6.7129560000000001</v>
      </c>
      <c r="CK265" s="114">
        <v>5.4359479999999998</v>
      </c>
      <c r="CL265" s="114">
        <v>25.419551999999999</v>
      </c>
      <c r="CM265" s="114">
        <v>109.86716</v>
      </c>
    </row>
    <row r="266" spans="3:91" ht="14.25" customHeight="1" x14ac:dyDescent="0.3">
      <c r="C266" s="60" t="s">
        <v>85</v>
      </c>
      <c r="D266" s="60" t="s">
        <v>221</v>
      </c>
      <c r="E266" s="114">
        <v>0</v>
      </c>
      <c r="F266" s="114">
        <v>0</v>
      </c>
      <c r="G266" s="114">
        <v>0</v>
      </c>
      <c r="H266" s="114">
        <v>0</v>
      </c>
      <c r="I266" s="114">
        <v>0</v>
      </c>
      <c r="J266" s="114">
        <v>0</v>
      </c>
      <c r="K266" s="114">
        <v>0</v>
      </c>
      <c r="L266" s="114">
        <v>0</v>
      </c>
      <c r="M266" s="114">
        <v>0</v>
      </c>
      <c r="N266" s="114">
        <v>0</v>
      </c>
      <c r="O266" s="114">
        <v>0</v>
      </c>
      <c r="P266" s="114">
        <v>0</v>
      </c>
      <c r="Q266" s="114">
        <v>0</v>
      </c>
      <c r="R266" s="114">
        <v>0</v>
      </c>
      <c r="S266" s="114">
        <v>0</v>
      </c>
      <c r="T266" s="114">
        <v>0</v>
      </c>
      <c r="U266" s="114">
        <v>0</v>
      </c>
      <c r="V266" s="114">
        <v>0</v>
      </c>
      <c r="W266" s="114">
        <v>0</v>
      </c>
      <c r="X266" s="114">
        <v>0</v>
      </c>
      <c r="Y266" s="114">
        <v>0</v>
      </c>
      <c r="Z266" s="114">
        <v>0</v>
      </c>
      <c r="AA266" s="114">
        <v>0</v>
      </c>
      <c r="AB266" s="114">
        <v>0</v>
      </c>
      <c r="AC266" s="114">
        <v>0</v>
      </c>
      <c r="AD266" s="114">
        <v>0</v>
      </c>
      <c r="AE266" s="114">
        <v>0</v>
      </c>
      <c r="AF266" s="114">
        <v>0</v>
      </c>
      <c r="AG266" s="114">
        <v>0</v>
      </c>
      <c r="AH266" s="114">
        <v>0</v>
      </c>
      <c r="AI266" s="114">
        <v>0</v>
      </c>
      <c r="AJ266" s="114">
        <v>0</v>
      </c>
      <c r="AK266" s="114">
        <v>0</v>
      </c>
      <c r="AL266" s="114">
        <v>0</v>
      </c>
      <c r="AM266" s="114">
        <v>0</v>
      </c>
      <c r="AN266" s="114">
        <v>0</v>
      </c>
      <c r="AO266" s="114">
        <v>0</v>
      </c>
      <c r="AP266" s="114">
        <v>0</v>
      </c>
      <c r="AQ266" s="114">
        <v>0</v>
      </c>
      <c r="AR266" s="114">
        <v>0</v>
      </c>
      <c r="AS266" s="114">
        <v>0</v>
      </c>
      <c r="AT266" s="114">
        <v>0</v>
      </c>
      <c r="AU266" s="114">
        <v>0</v>
      </c>
      <c r="AV266" s="114">
        <v>0</v>
      </c>
      <c r="AW266" s="114">
        <v>0</v>
      </c>
      <c r="AX266" s="114">
        <v>0</v>
      </c>
      <c r="AY266" s="114">
        <v>0</v>
      </c>
      <c r="AZ266" s="114">
        <v>326.51706200000001</v>
      </c>
      <c r="BA266" s="114">
        <v>510.94551100000001</v>
      </c>
      <c r="BB266" s="114">
        <v>478.414962</v>
      </c>
      <c r="BC266" s="114">
        <v>494.05449299999998</v>
      </c>
      <c r="BD266" s="114">
        <v>1221.2012649999999</v>
      </c>
      <c r="BE266" s="114">
        <v>1331.6843960000001</v>
      </c>
      <c r="BF266" s="114">
        <v>1398.1229109999999</v>
      </c>
      <c r="BG266" s="114">
        <v>1449.622701</v>
      </c>
      <c r="BH266" s="114">
        <v>2232.4595239999999</v>
      </c>
      <c r="BI266" s="114">
        <v>2492.354981</v>
      </c>
      <c r="BJ266" s="114">
        <v>2425.983886</v>
      </c>
      <c r="BK266" s="114">
        <v>2522.2688229999999</v>
      </c>
      <c r="BL266" s="114">
        <v>2707.49557</v>
      </c>
      <c r="BM266" s="114">
        <v>2977.9690890000002</v>
      </c>
      <c r="BN266" s="114">
        <v>2683.3629510000001</v>
      </c>
      <c r="BO266" s="114">
        <v>2795.486938</v>
      </c>
      <c r="BP266" s="114">
        <v>2643.6833740000002</v>
      </c>
      <c r="BQ266" s="114">
        <v>2739.478979</v>
      </c>
      <c r="BR266" s="114">
        <v>2801.2746189999998</v>
      </c>
      <c r="BS266" s="114">
        <v>2914.6481840000001</v>
      </c>
      <c r="BT266" s="114">
        <v>2738.3859550000002</v>
      </c>
      <c r="BU266" s="114">
        <v>2949.7183359999999</v>
      </c>
      <c r="BV266" s="114">
        <v>2480.038395</v>
      </c>
      <c r="BW266" s="114">
        <v>2547.504355</v>
      </c>
      <c r="BX266" s="114">
        <v>2928.7812269999999</v>
      </c>
      <c r="BY266" s="114">
        <v>2571.2759930000002</v>
      </c>
      <c r="BZ266" s="114">
        <v>2755.0769110000001</v>
      </c>
      <c r="CA266" s="114">
        <v>2872.0905600000001</v>
      </c>
      <c r="CB266" s="114">
        <v>3255.5901119999999</v>
      </c>
      <c r="CC266" s="114">
        <v>3803.717365</v>
      </c>
      <c r="CD266" s="114">
        <v>4038.1591629999998</v>
      </c>
      <c r="CE266" s="114">
        <v>4170.0769680000003</v>
      </c>
      <c r="CF266" s="114">
        <v>4463.6783850000002</v>
      </c>
      <c r="CG266" s="114">
        <v>4390.6876080000002</v>
      </c>
      <c r="CH266" s="114">
        <v>3947.4126529999999</v>
      </c>
      <c r="CI266" s="114">
        <v>3945.5159239999998</v>
      </c>
      <c r="CJ266" s="114">
        <v>4172.8873460000004</v>
      </c>
      <c r="CK266" s="114">
        <v>4277.1158489999998</v>
      </c>
      <c r="CL266" s="114">
        <v>4298.7622540000002</v>
      </c>
      <c r="CM266" s="114">
        <v>4158.9853590000002</v>
      </c>
    </row>
    <row r="267" spans="3:91" ht="14.25" customHeight="1" x14ac:dyDescent="0.3">
      <c r="C267" s="75" t="s">
        <v>86</v>
      </c>
      <c r="D267" s="85" t="s">
        <v>222</v>
      </c>
      <c r="E267" s="24">
        <v>69423.886947999999</v>
      </c>
      <c r="F267" s="24">
        <v>66582.243906000003</v>
      </c>
      <c r="G267" s="24">
        <v>58684.611900000004</v>
      </c>
      <c r="H267" s="24">
        <v>62307.563593999999</v>
      </c>
      <c r="I267" s="24">
        <v>63366.811761999998</v>
      </c>
      <c r="J267" s="24">
        <v>66529.250809999998</v>
      </c>
      <c r="K267" s="24">
        <v>71344.668785999995</v>
      </c>
      <c r="L267" s="24">
        <v>79418.725160000002</v>
      </c>
      <c r="M267" s="24">
        <v>83945.986155999999</v>
      </c>
      <c r="N267" s="24">
        <v>85560.977696000002</v>
      </c>
      <c r="O267" s="24">
        <v>87533.229233999999</v>
      </c>
      <c r="P267" s="24">
        <v>91581.493541999997</v>
      </c>
      <c r="Q267" s="24">
        <v>95659.374326000005</v>
      </c>
      <c r="R267" s="24">
        <v>99559.015562000001</v>
      </c>
      <c r="S267" s="24">
        <v>104016.974457</v>
      </c>
      <c r="T267" s="24">
        <v>106400.178894</v>
      </c>
      <c r="U267" s="24">
        <v>114517.007547</v>
      </c>
      <c r="V267" s="24">
        <v>112119.58037700001</v>
      </c>
      <c r="W267" s="24">
        <v>118203.65725800001</v>
      </c>
      <c r="X267" s="24">
        <v>126156.459387</v>
      </c>
      <c r="Y267" s="24">
        <v>123331.395852</v>
      </c>
      <c r="Z267" s="24">
        <v>125058.68853499999</v>
      </c>
      <c r="AA267" s="24">
        <v>123240.922763</v>
      </c>
      <c r="AB267" s="24">
        <v>118903.90289700001</v>
      </c>
      <c r="AC267" s="24">
        <v>134936.94902599999</v>
      </c>
      <c r="AD267" s="24">
        <v>133108.527046</v>
      </c>
      <c r="AE267" s="24">
        <v>124397.89122799999</v>
      </c>
      <c r="AF267" s="24">
        <v>111595.566441</v>
      </c>
      <c r="AG267" s="24">
        <v>107285.83418999999</v>
      </c>
      <c r="AH267" s="24">
        <v>113429.90842199999</v>
      </c>
      <c r="AI267" s="24">
        <v>121127.191538</v>
      </c>
      <c r="AJ267" s="24">
        <v>125776.198787</v>
      </c>
      <c r="AK267" s="24">
        <v>131258.59707300001</v>
      </c>
      <c r="AL267" s="24">
        <v>128447.77959000001</v>
      </c>
      <c r="AM267" s="24">
        <v>132120.727441</v>
      </c>
      <c r="AN267" s="24">
        <v>135454.586568</v>
      </c>
      <c r="AO267" s="24">
        <v>137301.62912699999</v>
      </c>
      <c r="AP267" s="24">
        <v>135758.92480000001</v>
      </c>
      <c r="AQ267" s="24">
        <v>132158.549249</v>
      </c>
      <c r="AR267" s="24">
        <v>136853.08921599999</v>
      </c>
      <c r="AS267" s="24">
        <v>140616.48941899999</v>
      </c>
      <c r="AT267" s="24">
        <v>141047.91458099999</v>
      </c>
      <c r="AU267" s="24">
        <v>145452.72039</v>
      </c>
      <c r="AV267" s="24">
        <v>147890.78124099999</v>
      </c>
      <c r="AW267" s="24">
        <v>140658.59310900001</v>
      </c>
      <c r="AX267" s="24">
        <v>137476.19552800001</v>
      </c>
      <c r="AY267" s="24">
        <v>139690.65331600001</v>
      </c>
      <c r="AZ267" s="24">
        <v>142714.29722000001</v>
      </c>
      <c r="BA267" s="24">
        <v>147358.02085599999</v>
      </c>
      <c r="BB267" s="24">
        <v>152389.35873499999</v>
      </c>
      <c r="BC267" s="24">
        <v>153837.899745</v>
      </c>
      <c r="BD267" s="24">
        <v>160262.42694999999</v>
      </c>
      <c r="BE267" s="24">
        <v>169795.06294500001</v>
      </c>
      <c r="BF267" s="24">
        <v>165242.812695</v>
      </c>
      <c r="BG267" s="24">
        <v>162535.416765</v>
      </c>
      <c r="BH267" s="24">
        <v>165087.67564599999</v>
      </c>
      <c r="BI267" s="24">
        <v>162672.096105</v>
      </c>
      <c r="BJ267" s="24">
        <v>166802.25704299999</v>
      </c>
      <c r="BK267" s="24">
        <v>169959.22813800001</v>
      </c>
      <c r="BL267" s="24">
        <v>172223.568573</v>
      </c>
      <c r="BM267" s="24">
        <v>171168.58816799999</v>
      </c>
      <c r="BN267" s="24">
        <v>169680.58933300001</v>
      </c>
      <c r="BO267" s="24">
        <v>173148.967263</v>
      </c>
      <c r="BP267" s="24">
        <v>176740.517035</v>
      </c>
      <c r="BQ267" s="24">
        <v>175097.96902399999</v>
      </c>
      <c r="BR267" s="24">
        <v>180245.59828599999</v>
      </c>
      <c r="BS267" s="24">
        <v>181298.33903100001</v>
      </c>
      <c r="BT267" s="24">
        <v>173869.314445</v>
      </c>
      <c r="BU267" s="24">
        <v>185492.43085</v>
      </c>
      <c r="BV267" s="24">
        <v>187224.56565599999</v>
      </c>
      <c r="BW267" s="24">
        <v>196515.71760599999</v>
      </c>
      <c r="BX267" s="24">
        <v>201494.256005</v>
      </c>
      <c r="BY267" s="24">
        <v>185056</v>
      </c>
      <c r="BZ267" s="24">
        <v>198160</v>
      </c>
      <c r="CA267" s="24">
        <v>202285</v>
      </c>
      <c r="CB267" s="24">
        <v>211531</v>
      </c>
      <c r="CC267" s="24">
        <v>218386</v>
      </c>
      <c r="CD267" s="24">
        <v>224860</v>
      </c>
      <c r="CE267" s="24">
        <v>225944</v>
      </c>
      <c r="CF267" s="24">
        <v>232482</v>
      </c>
      <c r="CG267" s="24">
        <v>227071</v>
      </c>
      <c r="CH267" s="24">
        <v>211404</v>
      </c>
      <c r="CI267" s="24">
        <v>208340</v>
      </c>
      <c r="CJ267" s="24">
        <v>208637</v>
      </c>
      <c r="CK267" s="24">
        <v>213337</v>
      </c>
      <c r="CL267" s="24">
        <v>218775</v>
      </c>
      <c r="CM267" s="24">
        <v>218644</v>
      </c>
    </row>
    <row r="268" spans="3:91" ht="14.25" customHeight="1" x14ac:dyDescent="0.3">
      <c r="C268" s="60" t="s">
        <v>87</v>
      </c>
      <c r="D268" s="60" t="s">
        <v>225</v>
      </c>
      <c r="E268" s="114">
        <v>69.357746000000006</v>
      </c>
      <c r="F268" s="114">
        <v>74.696534999999997</v>
      </c>
      <c r="G268" s="114">
        <v>79.658630000000002</v>
      </c>
      <c r="H268" s="114">
        <v>90.062529999999995</v>
      </c>
      <c r="I268" s="114">
        <v>2871.3333640000001</v>
      </c>
      <c r="J268" s="114">
        <v>3088.3955430000001</v>
      </c>
      <c r="K268" s="114">
        <v>3345.5468030000002</v>
      </c>
      <c r="L268" s="114">
        <v>3640.983056</v>
      </c>
      <c r="M268" s="114">
        <v>3701.1109860000001</v>
      </c>
      <c r="N268" s="114">
        <v>3656.2629590000001</v>
      </c>
      <c r="O268" s="114">
        <v>3468.5264790000001</v>
      </c>
      <c r="P268" s="114">
        <v>3819.6430369999998</v>
      </c>
      <c r="Q268" s="114">
        <v>3846.010636</v>
      </c>
      <c r="R268" s="114">
        <v>4099.4712570000002</v>
      </c>
      <c r="S268" s="114">
        <v>4206.7323249999999</v>
      </c>
      <c r="T268" s="114">
        <v>4221.3522009999997</v>
      </c>
      <c r="U268" s="114">
        <v>4283.4366470000004</v>
      </c>
      <c r="V268" s="114">
        <v>4290.1827819999999</v>
      </c>
      <c r="W268" s="114">
        <v>4573.1920600000003</v>
      </c>
      <c r="X268" s="114">
        <v>4833.1637899999996</v>
      </c>
      <c r="Y268" s="114">
        <v>5592.4054900000001</v>
      </c>
      <c r="Z268" s="114">
        <v>5713.2169260000001</v>
      </c>
      <c r="AA268" s="114">
        <v>5672.7917470000002</v>
      </c>
      <c r="AB268" s="114">
        <v>5703.2102430000004</v>
      </c>
      <c r="AC268" s="114">
        <v>5875.0624390000003</v>
      </c>
      <c r="AD268" s="114">
        <v>5932.1970419999998</v>
      </c>
      <c r="AE268" s="114">
        <v>6053.7685689999998</v>
      </c>
      <c r="AF268" s="114">
        <v>6139</v>
      </c>
      <c r="AG268" s="114">
        <v>6759.0905309999998</v>
      </c>
      <c r="AH268" s="114">
        <v>6519.2684630000003</v>
      </c>
      <c r="AI268" s="114">
        <v>6263.0131590000001</v>
      </c>
      <c r="AJ268" s="114">
        <v>6038</v>
      </c>
      <c r="AK268" s="114">
        <v>6398.6842470000001</v>
      </c>
      <c r="AL268" s="114">
        <v>6347.5744450000002</v>
      </c>
      <c r="AM268" s="114">
        <v>6355.9065549999996</v>
      </c>
      <c r="AN268" s="114">
        <v>6243</v>
      </c>
      <c r="AO268" s="114">
        <v>6620.2319470000002</v>
      </c>
      <c r="AP268" s="114">
        <v>6516.5711119999996</v>
      </c>
      <c r="AQ268" s="114">
        <v>6405.7918090000003</v>
      </c>
      <c r="AR268" s="114">
        <v>6202</v>
      </c>
      <c r="AS268" s="114">
        <v>6774.3973610000003</v>
      </c>
      <c r="AT268" s="114">
        <v>6788.2790189999996</v>
      </c>
      <c r="AU268" s="114">
        <v>6760.4132570000002</v>
      </c>
      <c r="AV268" s="114">
        <v>6499.6650529999997</v>
      </c>
      <c r="AW268" s="114">
        <v>6713.7292740000003</v>
      </c>
      <c r="AX268" s="114">
        <v>6540.3618159999996</v>
      </c>
      <c r="AY268" s="114">
        <v>6471.1590310000001</v>
      </c>
      <c r="AZ268" s="114">
        <v>6271.6775349999998</v>
      </c>
      <c r="BA268" s="114">
        <v>6788.1351919999997</v>
      </c>
      <c r="BB268" s="114">
        <v>6643.98261</v>
      </c>
      <c r="BC268" s="114">
        <v>6557.8474939999996</v>
      </c>
      <c r="BD268" s="114">
        <v>6421.0480239999997</v>
      </c>
      <c r="BE268" s="114">
        <v>6723.9866019999999</v>
      </c>
      <c r="BF268" s="114">
        <v>6591.7257239999999</v>
      </c>
      <c r="BG268" s="114">
        <v>6970.8158139999996</v>
      </c>
      <c r="BH268" s="114">
        <v>6743.9243150000002</v>
      </c>
      <c r="BI268" s="114">
        <v>6454.3457859999999</v>
      </c>
      <c r="BJ268" s="114">
        <v>6435.7436189999999</v>
      </c>
      <c r="BK268" s="114">
        <v>6520.4592480000001</v>
      </c>
      <c r="BL268" s="114">
        <v>6415.9509820000003</v>
      </c>
      <c r="BM268" s="114">
        <v>6760.2320810000001</v>
      </c>
      <c r="BN268" s="114">
        <v>6622.3327490000001</v>
      </c>
      <c r="BO268" s="114">
        <v>6774.9614680000004</v>
      </c>
      <c r="BP268" s="114">
        <v>6560.1118079999997</v>
      </c>
      <c r="BQ268" s="114">
        <v>6965.3876890000001</v>
      </c>
      <c r="BR268" s="114">
        <v>6984.674497</v>
      </c>
      <c r="BS268" s="114">
        <v>7032.2415010000004</v>
      </c>
      <c r="BT268" s="114">
        <v>6924.7086090000003</v>
      </c>
      <c r="BU268" s="114">
        <v>7394.357532</v>
      </c>
      <c r="BV268" s="114">
        <v>7394.357532</v>
      </c>
      <c r="BW268" s="114">
        <v>7571.267229</v>
      </c>
      <c r="BX268" s="114">
        <v>7516.9786729999996</v>
      </c>
      <c r="BY268" s="114">
        <v>7919</v>
      </c>
      <c r="BZ268" s="114">
        <v>7915</v>
      </c>
      <c r="CA268" s="114">
        <v>8152</v>
      </c>
      <c r="CB268" s="114">
        <v>7981</v>
      </c>
      <c r="CC268" s="114">
        <v>8515</v>
      </c>
      <c r="CD268" s="114">
        <v>8619</v>
      </c>
      <c r="CE268" s="114">
        <v>8809</v>
      </c>
      <c r="CF268" s="114">
        <v>8705</v>
      </c>
      <c r="CG268" s="114">
        <v>9147</v>
      </c>
      <c r="CH268" s="114">
        <v>9206</v>
      </c>
      <c r="CI268" s="114">
        <v>9216</v>
      </c>
      <c r="CJ268" s="114">
        <v>9154</v>
      </c>
      <c r="CK268" s="114">
        <v>8248</v>
      </c>
      <c r="CL268" s="114">
        <v>8176</v>
      </c>
      <c r="CM268" s="114">
        <v>8179</v>
      </c>
    </row>
    <row r="269" spans="3:91" ht="14.25" customHeight="1" x14ac:dyDescent="0.3">
      <c r="C269" s="60" t="s">
        <v>88</v>
      </c>
      <c r="D269" s="60" t="s">
        <v>223</v>
      </c>
      <c r="E269" s="114">
        <v>29103.702265</v>
      </c>
      <c r="F269" s="114">
        <v>27907.969895999999</v>
      </c>
      <c r="G269" s="114">
        <v>24588.880373</v>
      </c>
      <c r="H269" s="114">
        <v>26106.150447</v>
      </c>
      <c r="I269" s="114">
        <v>22400.792829000002</v>
      </c>
      <c r="J269" s="114">
        <v>23402.834748000001</v>
      </c>
      <c r="K269" s="114">
        <v>25977.766512999999</v>
      </c>
      <c r="L269" s="114">
        <v>31793.051683999998</v>
      </c>
      <c r="M269" s="114">
        <v>34151.342571000001</v>
      </c>
      <c r="N269" s="114">
        <v>33895.339958999997</v>
      </c>
      <c r="O269" s="114">
        <v>34139.485800000002</v>
      </c>
      <c r="P269" s="114">
        <v>33799.456302999999</v>
      </c>
      <c r="Q269" s="114">
        <v>35532.691586000001</v>
      </c>
      <c r="R269" s="114">
        <v>36885.883154000003</v>
      </c>
      <c r="S269" s="114">
        <v>38615.301151</v>
      </c>
      <c r="T269" s="114">
        <v>40556.448081000002</v>
      </c>
      <c r="U269" s="114">
        <v>42863.786461999996</v>
      </c>
      <c r="V269" s="114">
        <v>41743.228332999999</v>
      </c>
      <c r="W269" s="114">
        <v>43966.858731</v>
      </c>
      <c r="X269" s="114">
        <v>49624.055514</v>
      </c>
      <c r="Y269" s="114">
        <v>45060.273601000001</v>
      </c>
      <c r="Z269" s="114">
        <v>45634.626751000003</v>
      </c>
      <c r="AA269" s="114">
        <v>44926.132431999999</v>
      </c>
      <c r="AB269" s="114">
        <v>43108.861749999996</v>
      </c>
      <c r="AC269" s="114">
        <v>52979.980743</v>
      </c>
      <c r="AD269" s="114">
        <v>50613.713026999998</v>
      </c>
      <c r="AE269" s="114">
        <v>47755.340126000003</v>
      </c>
      <c r="AF269" s="114">
        <v>43387.610917999998</v>
      </c>
      <c r="AG269" s="114">
        <v>41089.164721000001</v>
      </c>
      <c r="AH269" s="114">
        <v>43167.146574999999</v>
      </c>
      <c r="AI269" s="114">
        <v>46027.585106999999</v>
      </c>
      <c r="AJ269" s="114">
        <v>49048.111667999998</v>
      </c>
      <c r="AK269" s="114">
        <v>53215.142054999997</v>
      </c>
      <c r="AL269" s="114">
        <v>53050.411028000002</v>
      </c>
      <c r="AM269" s="114">
        <v>54234.587559</v>
      </c>
      <c r="AN269" s="114">
        <v>54880.721859999998</v>
      </c>
      <c r="AO269" s="114">
        <v>57275.059294999999</v>
      </c>
      <c r="AP269" s="114">
        <v>62628.051023</v>
      </c>
      <c r="AQ269" s="114">
        <v>60091.546154000003</v>
      </c>
      <c r="AR269" s="114">
        <v>60152.298941000001</v>
      </c>
      <c r="AS269" s="114">
        <v>54798.994058999997</v>
      </c>
      <c r="AT269" s="114">
        <v>54817.193597999998</v>
      </c>
      <c r="AU269" s="114">
        <v>58192.307131000001</v>
      </c>
      <c r="AV269" s="114">
        <v>58291.813202999998</v>
      </c>
      <c r="AW269" s="114">
        <v>47883.951509999999</v>
      </c>
      <c r="AX269" s="114">
        <v>47064.263192999999</v>
      </c>
      <c r="AY269" s="114">
        <v>45388.997522999904</v>
      </c>
      <c r="AZ269" s="114">
        <v>43528.338515000003</v>
      </c>
      <c r="BA269" s="114">
        <v>43928.922744000003</v>
      </c>
      <c r="BB269" s="114">
        <v>45271.560343999998</v>
      </c>
      <c r="BC269" s="114">
        <v>49228.805844000002</v>
      </c>
      <c r="BD269" s="114">
        <v>50907.952391999999</v>
      </c>
      <c r="BE269" s="114">
        <v>58069.323034000001</v>
      </c>
      <c r="BF269" s="114">
        <v>53446.689441000002</v>
      </c>
      <c r="BG269" s="114">
        <v>50807.587981999997</v>
      </c>
      <c r="BH269" s="114">
        <v>52000.845899</v>
      </c>
      <c r="BI269" s="114">
        <v>50006.652215000002</v>
      </c>
      <c r="BJ269" s="114">
        <v>51473.745580000003</v>
      </c>
      <c r="BK269" s="114">
        <v>52079.216331000003</v>
      </c>
      <c r="BL269" s="114">
        <v>52476.494011000003</v>
      </c>
      <c r="BM269" s="114">
        <v>49101.201419999998</v>
      </c>
      <c r="BN269" s="114">
        <v>48798.798995999998</v>
      </c>
      <c r="BO269" s="114">
        <v>49264.788672000002</v>
      </c>
      <c r="BP269" s="114">
        <v>50653.419662</v>
      </c>
      <c r="BQ269" s="114">
        <v>48561.408893</v>
      </c>
      <c r="BR269" s="114">
        <v>50500.170924999999</v>
      </c>
      <c r="BS269" s="114">
        <v>51879.376679000001</v>
      </c>
      <c r="BT269" s="114">
        <v>48373.587660999998</v>
      </c>
      <c r="BU269" s="114">
        <v>50886.089242000002</v>
      </c>
      <c r="BV269" s="114">
        <v>50886.089242000002</v>
      </c>
      <c r="BW269" s="114">
        <v>54631.255387999998</v>
      </c>
      <c r="BX269" s="114">
        <v>54628.335052000002</v>
      </c>
      <c r="BY269" s="114">
        <v>51952</v>
      </c>
      <c r="BZ269" s="114">
        <v>55079</v>
      </c>
      <c r="CA269" s="114">
        <v>55460</v>
      </c>
      <c r="CB269" s="114">
        <v>59505</v>
      </c>
      <c r="CC269" s="114">
        <v>61765</v>
      </c>
      <c r="CD269" s="114">
        <v>62881</v>
      </c>
      <c r="CE269" s="114">
        <v>63303</v>
      </c>
      <c r="CF269" s="114">
        <v>64563</v>
      </c>
      <c r="CG269" s="114">
        <v>61837</v>
      </c>
      <c r="CH269" s="114">
        <v>56345</v>
      </c>
      <c r="CI269" s="114">
        <v>60591</v>
      </c>
      <c r="CJ269" s="114">
        <v>64128</v>
      </c>
      <c r="CK269" s="114">
        <v>65526</v>
      </c>
      <c r="CL269" s="114">
        <v>66181</v>
      </c>
      <c r="CM269" s="114">
        <v>64220</v>
      </c>
    </row>
    <row r="270" spans="3:91" ht="14.25" customHeight="1" x14ac:dyDescent="0.3">
      <c r="C270" s="60" t="s">
        <v>89</v>
      </c>
      <c r="D270" s="60" t="s">
        <v>224</v>
      </c>
      <c r="E270" s="114">
        <v>40250.826936999998</v>
      </c>
      <c r="F270" s="114">
        <v>38599.577474999998</v>
      </c>
      <c r="G270" s="114">
        <v>34016.072896999998</v>
      </c>
      <c r="H270" s="114">
        <v>36111.350617999997</v>
      </c>
      <c r="I270" s="114">
        <v>38094.685568000001</v>
      </c>
      <c r="J270" s="114">
        <v>40038.020518999998</v>
      </c>
      <c r="K270" s="114">
        <v>42021.355470000002</v>
      </c>
      <c r="L270" s="114">
        <v>43984.690419999999</v>
      </c>
      <c r="M270" s="114">
        <v>46093.532598999998</v>
      </c>
      <c r="N270" s="114">
        <v>48009.374777999998</v>
      </c>
      <c r="O270" s="114">
        <v>49925.216955999997</v>
      </c>
      <c r="P270" s="114">
        <v>53962.394203000003</v>
      </c>
      <c r="Q270" s="114">
        <v>56280.672103999997</v>
      </c>
      <c r="R270" s="114">
        <v>58573.66115</v>
      </c>
      <c r="S270" s="114">
        <v>61194.940981</v>
      </c>
      <c r="T270" s="114">
        <v>61622.378612</v>
      </c>
      <c r="U270" s="114">
        <v>67369.784438000002</v>
      </c>
      <c r="V270" s="114">
        <v>66086.169261999996</v>
      </c>
      <c r="W270" s="114">
        <v>69663.606467999998</v>
      </c>
      <c r="X270" s="114">
        <v>71699.240084000005</v>
      </c>
      <c r="Y270" s="114">
        <v>72678.716761000003</v>
      </c>
      <c r="Z270" s="114">
        <v>73710.844859000004</v>
      </c>
      <c r="AA270" s="114">
        <v>72641.998584999994</v>
      </c>
      <c r="AB270" s="114">
        <v>70091.830902999995</v>
      </c>
      <c r="AC270" s="114">
        <v>76081.905845000001</v>
      </c>
      <c r="AD270" s="114">
        <v>76562.616976000005</v>
      </c>
      <c r="AE270" s="114">
        <v>70588.782531999997</v>
      </c>
      <c r="AF270" s="114">
        <v>62068.955522999997</v>
      </c>
      <c r="AG270" s="114">
        <v>59437.578938999999</v>
      </c>
      <c r="AH270" s="114">
        <v>63743.493384000001</v>
      </c>
      <c r="AI270" s="114">
        <v>68836.593271999998</v>
      </c>
      <c r="AJ270" s="114">
        <v>70690.087119000003</v>
      </c>
      <c r="AK270" s="114">
        <v>71644.770770999996</v>
      </c>
      <c r="AL270" s="114">
        <v>69049.794116999998</v>
      </c>
      <c r="AM270" s="114">
        <v>71530.233326999994</v>
      </c>
      <c r="AN270" s="114">
        <v>74330.864707999994</v>
      </c>
      <c r="AO270" s="114">
        <v>73406.337885000001</v>
      </c>
      <c r="AP270" s="114">
        <v>66614.302664999996</v>
      </c>
      <c r="AQ270" s="114">
        <v>65661.211286000005</v>
      </c>
      <c r="AR270" s="114">
        <v>70498.790275000007</v>
      </c>
      <c r="AS270" s="114">
        <v>79043.097999000005</v>
      </c>
      <c r="AT270" s="114">
        <v>79442.441963999998</v>
      </c>
      <c r="AU270" s="114">
        <v>80500.000002000001</v>
      </c>
      <c r="AV270" s="114">
        <v>83099.302985000002</v>
      </c>
      <c r="AW270" s="114">
        <v>86060.912324999998</v>
      </c>
      <c r="AX270" s="114">
        <v>83871.570519000001</v>
      </c>
      <c r="AY270" s="114">
        <v>87830.496761999995</v>
      </c>
      <c r="AZ270" s="114">
        <v>92914.281170000002</v>
      </c>
      <c r="BA270" s="114">
        <v>96640.962920000005</v>
      </c>
      <c r="BB270" s="114">
        <v>100473.815781</v>
      </c>
      <c r="BC270" s="114">
        <v>98051.246406999999</v>
      </c>
      <c r="BD270" s="114">
        <v>102933.426534</v>
      </c>
      <c r="BE270" s="114">
        <v>105001.75330900001</v>
      </c>
      <c r="BF270" s="114">
        <v>105204.39753</v>
      </c>
      <c r="BG270" s="114">
        <v>104757.012969</v>
      </c>
      <c r="BH270" s="114">
        <v>106342.905432</v>
      </c>
      <c r="BI270" s="114">
        <v>106211.098104</v>
      </c>
      <c r="BJ270" s="114">
        <v>108892.767844</v>
      </c>
      <c r="BK270" s="114">
        <v>111359.552559</v>
      </c>
      <c r="BL270" s="114">
        <v>113331.12358</v>
      </c>
      <c r="BM270" s="114">
        <v>115307.154667</v>
      </c>
      <c r="BN270" s="114">
        <v>114259.457588</v>
      </c>
      <c r="BO270" s="114">
        <v>117109.21712299999</v>
      </c>
      <c r="BP270" s="114">
        <v>119526.985565</v>
      </c>
      <c r="BQ270" s="114">
        <v>119571.172442</v>
      </c>
      <c r="BR270" s="114">
        <v>122760.75286399999</v>
      </c>
      <c r="BS270" s="114">
        <v>122386.72085100001</v>
      </c>
      <c r="BT270" s="114">
        <v>118571.018175</v>
      </c>
      <c r="BU270" s="114">
        <v>127211.98407599999</v>
      </c>
      <c r="BV270" s="114">
        <v>128944.118882</v>
      </c>
      <c r="BW270" s="114">
        <v>134313.19498900001</v>
      </c>
      <c r="BX270" s="114">
        <v>139348.94227999999</v>
      </c>
      <c r="BY270" s="114">
        <v>125185</v>
      </c>
      <c r="BZ270" s="114">
        <v>135166</v>
      </c>
      <c r="CA270" s="114">
        <v>138673</v>
      </c>
      <c r="CB270" s="114">
        <v>144045</v>
      </c>
      <c r="CC270" s="114">
        <v>148106</v>
      </c>
      <c r="CD270" s="114">
        <v>153360</v>
      </c>
      <c r="CE270" s="114">
        <v>153832</v>
      </c>
      <c r="CF270" s="114">
        <v>159214</v>
      </c>
      <c r="CG270" s="114">
        <v>156087</v>
      </c>
      <c r="CH270" s="114">
        <v>145853</v>
      </c>
      <c r="CI270" s="114">
        <v>138533</v>
      </c>
      <c r="CJ270" s="114">
        <v>135355</v>
      </c>
      <c r="CK270" s="114">
        <v>139563</v>
      </c>
      <c r="CL270" s="114">
        <v>144418</v>
      </c>
      <c r="CM270" s="114">
        <v>146245</v>
      </c>
    </row>
    <row r="271" spans="3:91" ht="14.25" customHeight="1" x14ac:dyDescent="0.3">
      <c r="C271" s="75" t="s">
        <v>90</v>
      </c>
      <c r="D271" s="85" t="s">
        <v>226</v>
      </c>
      <c r="E271" s="24" t="s">
        <v>203</v>
      </c>
      <c r="F271" s="24" t="s">
        <v>203</v>
      </c>
      <c r="G271" s="24" t="s">
        <v>203</v>
      </c>
      <c r="H271" s="24" t="s">
        <v>203</v>
      </c>
      <c r="I271" s="24" t="s">
        <v>203</v>
      </c>
      <c r="J271" s="24" t="s">
        <v>203</v>
      </c>
      <c r="K271" s="24" t="s">
        <v>203</v>
      </c>
      <c r="L271" s="24" t="s">
        <v>203</v>
      </c>
      <c r="M271" s="24" t="s">
        <v>203</v>
      </c>
      <c r="N271" s="24" t="s">
        <v>203</v>
      </c>
      <c r="O271" s="24" t="s">
        <v>203</v>
      </c>
      <c r="P271" s="24" t="s">
        <v>203</v>
      </c>
      <c r="Q271" s="24" t="s">
        <v>203</v>
      </c>
      <c r="R271" s="24" t="s">
        <v>203</v>
      </c>
      <c r="S271" s="24" t="s">
        <v>203</v>
      </c>
      <c r="T271" s="24" t="s">
        <v>203</v>
      </c>
      <c r="U271" s="24" t="s">
        <v>203</v>
      </c>
      <c r="V271" s="24" t="s">
        <v>203</v>
      </c>
      <c r="W271" s="24" t="s">
        <v>203</v>
      </c>
      <c r="X271" s="24" t="s">
        <v>203</v>
      </c>
      <c r="Y271" s="24" t="s">
        <v>203</v>
      </c>
      <c r="Z271" s="24" t="s">
        <v>203</v>
      </c>
      <c r="AA271" s="24" t="s">
        <v>203</v>
      </c>
      <c r="AB271" s="24" t="s">
        <v>203</v>
      </c>
      <c r="AC271" s="24" t="s">
        <v>203</v>
      </c>
      <c r="AD271" s="24" t="s">
        <v>203</v>
      </c>
      <c r="AE271" s="24" t="s">
        <v>203</v>
      </c>
      <c r="AF271" s="24" t="s">
        <v>203</v>
      </c>
      <c r="AG271" s="24" t="s">
        <v>203</v>
      </c>
      <c r="AH271" s="24" t="s">
        <v>203</v>
      </c>
      <c r="AI271" s="24" t="s">
        <v>203</v>
      </c>
      <c r="AJ271" s="24" t="s">
        <v>203</v>
      </c>
      <c r="AK271" s="24" t="s">
        <v>203</v>
      </c>
      <c r="AL271" s="24" t="s">
        <v>203</v>
      </c>
      <c r="AM271" s="24" t="s">
        <v>203</v>
      </c>
      <c r="AN271" s="24" t="s">
        <v>203</v>
      </c>
      <c r="AO271" s="24" t="s">
        <v>203</v>
      </c>
      <c r="AP271" s="24" t="s">
        <v>203</v>
      </c>
      <c r="AQ271" s="24" t="s">
        <v>203</v>
      </c>
      <c r="AR271" s="24" t="s">
        <v>203</v>
      </c>
      <c r="AS271" s="24" t="s">
        <v>203</v>
      </c>
      <c r="AT271" s="24" t="s">
        <v>203</v>
      </c>
      <c r="AU271" s="24" t="s">
        <v>203</v>
      </c>
      <c r="AV271" s="24" t="s">
        <v>203</v>
      </c>
      <c r="AW271" s="24" t="s">
        <v>203</v>
      </c>
      <c r="AX271" s="24" t="s">
        <v>203</v>
      </c>
      <c r="AY271" s="24" t="s">
        <v>203</v>
      </c>
      <c r="AZ271" s="24" t="s">
        <v>203</v>
      </c>
      <c r="BA271" s="24" t="s">
        <v>203</v>
      </c>
      <c r="BB271" s="24" t="s">
        <v>203</v>
      </c>
      <c r="BC271" s="24" t="s">
        <v>203</v>
      </c>
      <c r="BD271" s="24" t="s">
        <v>203</v>
      </c>
      <c r="BE271" s="24" t="s">
        <v>203</v>
      </c>
      <c r="BF271" s="24" t="s">
        <v>203</v>
      </c>
      <c r="BG271" s="24" t="s">
        <v>203</v>
      </c>
      <c r="BH271" s="24" t="s">
        <v>203</v>
      </c>
      <c r="BI271" s="24" t="s">
        <v>203</v>
      </c>
      <c r="BJ271" s="24" t="s">
        <v>203</v>
      </c>
      <c r="BK271" s="24" t="s">
        <v>203</v>
      </c>
      <c r="BL271" s="24" t="s">
        <v>203</v>
      </c>
      <c r="BM271" s="24" t="s">
        <v>203</v>
      </c>
      <c r="BN271" s="24" t="s">
        <v>203</v>
      </c>
      <c r="BO271" s="24" t="s">
        <v>203</v>
      </c>
      <c r="BP271" s="24" t="s">
        <v>203</v>
      </c>
      <c r="BQ271" s="24" t="s">
        <v>203</v>
      </c>
      <c r="BR271" s="24" t="s">
        <v>203</v>
      </c>
      <c r="BS271" s="24" t="s">
        <v>203</v>
      </c>
      <c r="BT271" s="24" t="s">
        <v>203</v>
      </c>
      <c r="BU271" s="24" t="s">
        <v>203</v>
      </c>
      <c r="BV271" s="24" t="s">
        <v>203</v>
      </c>
      <c r="BW271" s="24" t="s">
        <v>203</v>
      </c>
      <c r="BX271" s="24" t="s">
        <v>203</v>
      </c>
      <c r="BY271" s="24" t="s">
        <v>203</v>
      </c>
      <c r="BZ271" s="24" t="s">
        <v>203</v>
      </c>
      <c r="CA271" s="24" t="s">
        <v>203</v>
      </c>
      <c r="CB271" s="24" t="s">
        <v>203</v>
      </c>
      <c r="CC271" s="24" t="s">
        <v>203</v>
      </c>
      <c r="CD271" s="24" t="s">
        <v>203</v>
      </c>
      <c r="CE271" s="24" t="s">
        <v>203</v>
      </c>
      <c r="CF271" s="24" t="s">
        <v>203</v>
      </c>
      <c r="CG271" s="24" t="s">
        <v>203</v>
      </c>
      <c r="CH271" s="24" t="s">
        <v>203</v>
      </c>
      <c r="CI271" s="24" t="s">
        <v>203</v>
      </c>
      <c r="CJ271" s="24" t="s">
        <v>203</v>
      </c>
      <c r="CK271" s="24" t="s">
        <v>203</v>
      </c>
      <c r="CL271" s="24" t="s">
        <v>203</v>
      </c>
      <c r="CM271" s="24" t="s">
        <v>203</v>
      </c>
    </row>
    <row r="272" spans="3:91" ht="14.25" customHeight="1" x14ac:dyDescent="0.3">
      <c r="C272" s="75" t="s">
        <v>91</v>
      </c>
      <c r="D272" s="85" t="s">
        <v>229</v>
      </c>
      <c r="E272" s="24" t="s">
        <v>203</v>
      </c>
      <c r="F272" s="24" t="s">
        <v>203</v>
      </c>
      <c r="G272" s="24" t="s">
        <v>203</v>
      </c>
      <c r="H272" s="24" t="s">
        <v>203</v>
      </c>
      <c r="I272" s="24" t="s">
        <v>203</v>
      </c>
      <c r="J272" s="24" t="s">
        <v>203</v>
      </c>
      <c r="K272" s="24" t="s">
        <v>203</v>
      </c>
      <c r="L272" s="24" t="s">
        <v>203</v>
      </c>
      <c r="M272" s="24" t="s">
        <v>203</v>
      </c>
      <c r="N272" s="24" t="s">
        <v>203</v>
      </c>
      <c r="O272" s="24" t="s">
        <v>203</v>
      </c>
      <c r="P272" s="24" t="s">
        <v>203</v>
      </c>
      <c r="Q272" s="24" t="s">
        <v>203</v>
      </c>
      <c r="R272" s="24" t="s">
        <v>203</v>
      </c>
      <c r="S272" s="24" t="s">
        <v>203</v>
      </c>
      <c r="T272" s="24" t="s">
        <v>203</v>
      </c>
      <c r="U272" s="24" t="s">
        <v>203</v>
      </c>
      <c r="V272" s="24" t="s">
        <v>203</v>
      </c>
      <c r="W272" s="24" t="s">
        <v>203</v>
      </c>
      <c r="X272" s="24" t="s">
        <v>203</v>
      </c>
      <c r="Y272" s="24" t="s">
        <v>203</v>
      </c>
      <c r="Z272" s="24" t="s">
        <v>203</v>
      </c>
      <c r="AA272" s="24" t="s">
        <v>203</v>
      </c>
      <c r="AB272" s="24" t="s">
        <v>203</v>
      </c>
      <c r="AC272" s="24" t="s">
        <v>203</v>
      </c>
      <c r="AD272" s="24" t="s">
        <v>203</v>
      </c>
      <c r="AE272" s="24" t="s">
        <v>203</v>
      </c>
      <c r="AF272" s="24" t="s">
        <v>203</v>
      </c>
      <c r="AG272" s="24" t="s">
        <v>203</v>
      </c>
      <c r="AH272" s="24" t="s">
        <v>203</v>
      </c>
      <c r="AI272" s="24" t="s">
        <v>203</v>
      </c>
      <c r="AJ272" s="24" t="s">
        <v>203</v>
      </c>
      <c r="AK272" s="24" t="s">
        <v>203</v>
      </c>
      <c r="AL272" s="24" t="s">
        <v>203</v>
      </c>
      <c r="AM272" s="24" t="s">
        <v>203</v>
      </c>
      <c r="AN272" s="24" t="s">
        <v>203</v>
      </c>
      <c r="AO272" s="24" t="s">
        <v>203</v>
      </c>
      <c r="AP272" s="24" t="s">
        <v>203</v>
      </c>
      <c r="AQ272" s="24" t="s">
        <v>203</v>
      </c>
      <c r="AR272" s="24" t="s">
        <v>203</v>
      </c>
      <c r="AS272" s="24" t="s">
        <v>203</v>
      </c>
      <c r="AT272" s="24" t="s">
        <v>203</v>
      </c>
      <c r="AU272" s="24" t="s">
        <v>203</v>
      </c>
      <c r="AV272" s="24" t="s">
        <v>203</v>
      </c>
      <c r="AW272" s="24" t="s">
        <v>203</v>
      </c>
      <c r="AX272" s="24" t="s">
        <v>203</v>
      </c>
      <c r="AY272" s="24" t="s">
        <v>203</v>
      </c>
      <c r="AZ272" s="24" t="s">
        <v>203</v>
      </c>
      <c r="BA272" s="24" t="s">
        <v>203</v>
      </c>
      <c r="BB272" s="24" t="s">
        <v>203</v>
      </c>
      <c r="BC272" s="24" t="s">
        <v>203</v>
      </c>
      <c r="BD272" s="24" t="s">
        <v>203</v>
      </c>
      <c r="BE272" s="24" t="s">
        <v>203</v>
      </c>
      <c r="BF272" s="24" t="s">
        <v>203</v>
      </c>
      <c r="BG272" s="24" t="s">
        <v>203</v>
      </c>
      <c r="BH272" s="24" t="s">
        <v>203</v>
      </c>
      <c r="BI272" s="24" t="s">
        <v>203</v>
      </c>
      <c r="BJ272" s="24" t="s">
        <v>203</v>
      </c>
      <c r="BK272" s="24" t="s">
        <v>203</v>
      </c>
      <c r="BL272" s="24" t="s">
        <v>203</v>
      </c>
      <c r="BM272" s="24" t="s">
        <v>203</v>
      </c>
      <c r="BN272" s="24" t="s">
        <v>203</v>
      </c>
      <c r="BO272" s="24" t="s">
        <v>203</v>
      </c>
      <c r="BP272" s="24" t="s">
        <v>203</v>
      </c>
      <c r="BQ272" s="24" t="s">
        <v>203</v>
      </c>
      <c r="BR272" s="24" t="s">
        <v>203</v>
      </c>
      <c r="BS272" s="24" t="s">
        <v>203</v>
      </c>
      <c r="BT272" s="24" t="s">
        <v>203</v>
      </c>
      <c r="BU272" s="24" t="s">
        <v>203</v>
      </c>
      <c r="BV272" s="24" t="s">
        <v>203</v>
      </c>
      <c r="BW272" s="24" t="s">
        <v>203</v>
      </c>
      <c r="BX272" s="24" t="s">
        <v>203</v>
      </c>
      <c r="BY272" s="24" t="s">
        <v>203</v>
      </c>
      <c r="BZ272" s="24" t="s">
        <v>203</v>
      </c>
      <c r="CA272" s="24" t="s">
        <v>203</v>
      </c>
      <c r="CB272" s="24" t="s">
        <v>203</v>
      </c>
      <c r="CC272" s="24" t="s">
        <v>203</v>
      </c>
      <c r="CD272" s="24" t="s">
        <v>203</v>
      </c>
      <c r="CE272" s="24" t="s">
        <v>203</v>
      </c>
      <c r="CF272" s="24" t="s">
        <v>203</v>
      </c>
      <c r="CG272" s="24" t="s">
        <v>203</v>
      </c>
      <c r="CH272" s="24" t="s">
        <v>203</v>
      </c>
      <c r="CI272" s="24" t="s">
        <v>203</v>
      </c>
      <c r="CJ272" s="24" t="s">
        <v>203</v>
      </c>
      <c r="CK272" s="24" t="s">
        <v>203</v>
      </c>
      <c r="CL272" s="24" t="s">
        <v>203</v>
      </c>
      <c r="CM272" s="24" t="s">
        <v>203</v>
      </c>
    </row>
    <row r="273" spans="2:91" ht="14.25" customHeight="1" x14ac:dyDescent="0.3">
      <c r="C273" s="60" t="s">
        <v>92</v>
      </c>
      <c r="D273" s="60" t="s">
        <v>227</v>
      </c>
      <c r="E273" s="114">
        <v>198.021298</v>
      </c>
      <c r="F273" s="114">
        <v>232.08122800000001</v>
      </c>
      <c r="G273" s="114">
        <v>260.86111</v>
      </c>
      <c r="H273" s="114">
        <v>292.00339000000002</v>
      </c>
      <c r="I273" s="114">
        <v>301.97686099999999</v>
      </c>
      <c r="J273" s="114">
        <v>313.49625900000001</v>
      </c>
      <c r="K273" s="114">
        <v>324.690879</v>
      </c>
      <c r="L273" s="114">
        <v>338.07783899999998</v>
      </c>
      <c r="M273" s="114">
        <v>345.90297700000002</v>
      </c>
      <c r="N273" s="114">
        <v>350.84221000000002</v>
      </c>
      <c r="O273" s="114">
        <v>355.924892</v>
      </c>
      <c r="P273" s="114">
        <v>362.26307500000001</v>
      </c>
      <c r="Q273" s="114">
        <v>380.59835299999997</v>
      </c>
      <c r="R273" s="114">
        <v>396.068016</v>
      </c>
      <c r="S273" s="114">
        <v>416.24523299999998</v>
      </c>
      <c r="T273" s="114">
        <v>432.97536500000001</v>
      </c>
      <c r="U273" s="114">
        <v>422.173205</v>
      </c>
      <c r="V273" s="114">
        <v>412.280779</v>
      </c>
      <c r="W273" s="114">
        <v>402.10021399999999</v>
      </c>
      <c r="X273" s="114">
        <v>392.97690499999999</v>
      </c>
      <c r="Y273" s="114">
        <v>397.531026</v>
      </c>
      <c r="Z273" s="114">
        <v>401.78489400000001</v>
      </c>
      <c r="AA273" s="114">
        <v>405.951525</v>
      </c>
      <c r="AB273" s="114">
        <v>410.06073700000002</v>
      </c>
      <c r="AC273" s="114">
        <v>1247.5801739999999</v>
      </c>
      <c r="AD273" s="114">
        <v>1025.3170520000001</v>
      </c>
      <c r="AE273" s="114">
        <v>972.53950299999997</v>
      </c>
      <c r="AF273" s="114">
        <v>1195.768012</v>
      </c>
      <c r="AG273" s="114">
        <v>1083.0476679999999</v>
      </c>
      <c r="AH273" s="114">
        <v>1158.0690139999999</v>
      </c>
      <c r="AI273" s="114">
        <v>1116.3058550000001</v>
      </c>
      <c r="AJ273" s="114">
        <v>1049.430374</v>
      </c>
      <c r="AK273" s="114">
        <v>1211.0148180000001</v>
      </c>
      <c r="AL273" s="114">
        <v>1304.9489209999999</v>
      </c>
      <c r="AM273" s="114">
        <v>1279.1099979999999</v>
      </c>
      <c r="AN273" s="114">
        <v>1384.476862</v>
      </c>
      <c r="AO273" s="114">
        <v>1961.9165390000001</v>
      </c>
      <c r="AP273" s="114">
        <v>2098.068135</v>
      </c>
      <c r="AQ273" s="114">
        <v>2202.6209490000001</v>
      </c>
      <c r="AR273" s="114">
        <v>2022.6116830000001</v>
      </c>
      <c r="AS273" s="114">
        <v>1092.1280039999999</v>
      </c>
      <c r="AT273" s="114">
        <v>1030.7039179999999</v>
      </c>
      <c r="AU273" s="114">
        <v>1018.817915</v>
      </c>
      <c r="AV273" s="114">
        <v>1053.3003470000001</v>
      </c>
      <c r="AW273" s="114">
        <v>1001.698043</v>
      </c>
      <c r="AX273" s="114">
        <v>997.856449</v>
      </c>
      <c r="AY273" s="114">
        <v>965.80490099999997</v>
      </c>
      <c r="AZ273" s="114">
        <v>952.22952199999997</v>
      </c>
      <c r="BA273" s="114">
        <v>871.71746599999994</v>
      </c>
      <c r="BB273" s="114">
        <v>968.10094100000003</v>
      </c>
      <c r="BC273" s="114">
        <v>960.03691100000003</v>
      </c>
      <c r="BD273" s="114">
        <v>906.19468099999995</v>
      </c>
      <c r="BE273" s="114">
        <v>985.96090800000002</v>
      </c>
      <c r="BF273" s="114">
        <v>887.09807000000001</v>
      </c>
      <c r="BG273" s="114">
        <v>927.32665599999996</v>
      </c>
      <c r="BH273" s="114">
        <v>937.83579499999996</v>
      </c>
      <c r="BI273" s="114">
        <v>720.64854500000001</v>
      </c>
      <c r="BJ273" s="114">
        <v>751.66444999999999</v>
      </c>
      <c r="BK273" s="114">
        <v>787.86413500000003</v>
      </c>
      <c r="BL273" s="114">
        <v>563.92308800000001</v>
      </c>
      <c r="BM273" s="114">
        <v>479.33943399999998</v>
      </c>
      <c r="BN273" s="114">
        <v>461.294847</v>
      </c>
      <c r="BO273" s="114">
        <v>499.76364799999999</v>
      </c>
      <c r="BP273" s="114">
        <v>487.01861400000001</v>
      </c>
      <c r="BQ273" s="114">
        <v>622.89088100000004</v>
      </c>
      <c r="BR273" s="114">
        <v>614.55558399999995</v>
      </c>
      <c r="BS273" s="114">
        <v>603.98359300000004</v>
      </c>
      <c r="BT273" s="114">
        <v>553.716003</v>
      </c>
      <c r="BU273" s="114">
        <v>537.74047399999995</v>
      </c>
      <c r="BV273" s="114">
        <v>536.82548899999995</v>
      </c>
      <c r="BW273" s="114">
        <v>390.732891</v>
      </c>
      <c r="BX273" s="114">
        <v>380.037554</v>
      </c>
      <c r="BY273" s="114">
        <v>891</v>
      </c>
      <c r="BZ273" s="114">
        <v>841</v>
      </c>
      <c r="CA273" s="114">
        <v>851</v>
      </c>
      <c r="CB273" s="114">
        <v>855</v>
      </c>
      <c r="CC273" s="114">
        <v>893</v>
      </c>
      <c r="CD273" s="114">
        <v>893</v>
      </c>
      <c r="CE273" s="114">
        <v>912</v>
      </c>
      <c r="CF273" s="114">
        <v>971</v>
      </c>
      <c r="CG273" s="114">
        <v>1038</v>
      </c>
      <c r="CH273" s="114">
        <v>1016</v>
      </c>
      <c r="CI273" s="114">
        <v>1034</v>
      </c>
      <c r="CJ273" s="114">
        <v>1064</v>
      </c>
      <c r="CK273" s="114">
        <v>1071</v>
      </c>
      <c r="CL273" s="114">
        <v>1023</v>
      </c>
      <c r="CM273" s="114">
        <v>994</v>
      </c>
    </row>
    <row r="274" spans="2:91" ht="14.25" customHeight="1" x14ac:dyDescent="0.3">
      <c r="C274" s="60" t="s">
        <v>93</v>
      </c>
      <c r="D274" s="60" t="s">
        <v>228</v>
      </c>
      <c r="E274" s="114" t="s">
        <v>203</v>
      </c>
      <c r="F274" s="114" t="s">
        <v>203</v>
      </c>
      <c r="G274" s="114" t="s">
        <v>203</v>
      </c>
      <c r="H274" s="114" t="s">
        <v>203</v>
      </c>
      <c r="I274" s="114" t="s">
        <v>203</v>
      </c>
      <c r="J274" s="114" t="s">
        <v>203</v>
      </c>
      <c r="K274" s="114" t="s">
        <v>203</v>
      </c>
      <c r="L274" s="114" t="s">
        <v>203</v>
      </c>
      <c r="M274" s="114" t="s">
        <v>203</v>
      </c>
      <c r="N274" s="114" t="s">
        <v>203</v>
      </c>
      <c r="O274" s="114" t="s">
        <v>203</v>
      </c>
      <c r="P274" s="114" t="s">
        <v>203</v>
      </c>
      <c r="Q274" s="114" t="s">
        <v>203</v>
      </c>
      <c r="R274" s="114" t="s">
        <v>203</v>
      </c>
      <c r="S274" s="114" t="s">
        <v>203</v>
      </c>
      <c r="T274" s="114" t="s">
        <v>203</v>
      </c>
      <c r="U274" s="114" t="s">
        <v>203</v>
      </c>
      <c r="V274" s="114" t="s">
        <v>203</v>
      </c>
      <c r="W274" s="114" t="s">
        <v>203</v>
      </c>
      <c r="X274" s="114" t="s">
        <v>203</v>
      </c>
      <c r="Y274" s="114" t="s">
        <v>203</v>
      </c>
      <c r="Z274" s="114" t="s">
        <v>203</v>
      </c>
      <c r="AA274" s="114" t="s">
        <v>203</v>
      </c>
      <c r="AB274" s="114" t="s">
        <v>203</v>
      </c>
      <c r="AC274" s="114" t="s">
        <v>203</v>
      </c>
      <c r="AD274" s="114" t="s">
        <v>203</v>
      </c>
      <c r="AE274" s="114" t="s">
        <v>203</v>
      </c>
      <c r="AF274" s="114" t="s">
        <v>203</v>
      </c>
      <c r="AG274" s="114" t="s">
        <v>203</v>
      </c>
      <c r="AH274" s="114" t="s">
        <v>203</v>
      </c>
      <c r="AI274" s="114" t="s">
        <v>203</v>
      </c>
      <c r="AJ274" s="114" t="s">
        <v>203</v>
      </c>
      <c r="AK274" s="114" t="s">
        <v>203</v>
      </c>
      <c r="AL274" s="114" t="s">
        <v>203</v>
      </c>
      <c r="AM274" s="114" t="s">
        <v>203</v>
      </c>
      <c r="AN274" s="114" t="s">
        <v>203</v>
      </c>
      <c r="AO274" s="114" t="s">
        <v>203</v>
      </c>
      <c r="AP274" s="114" t="s">
        <v>203</v>
      </c>
      <c r="AQ274" s="114" t="s">
        <v>203</v>
      </c>
      <c r="AR274" s="114" t="s">
        <v>203</v>
      </c>
      <c r="AS274" s="114" t="s">
        <v>203</v>
      </c>
      <c r="AT274" s="114" t="s">
        <v>203</v>
      </c>
      <c r="AU274" s="114" t="s">
        <v>203</v>
      </c>
      <c r="AV274" s="114" t="s">
        <v>203</v>
      </c>
      <c r="AW274" s="114" t="s">
        <v>203</v>
      </c>
      <c r="AX274" s="114" t="s">
        <v>203</v>
      </c>
      <c r="AY274" s="114" t="s">
        <v>203</v>
      </c>
      <c r="AZ274" s="114" t="s">
        <v>203</v>
      </c>
      <c r="BA274" s="114" t="s">
        <v>203</v>
      </c>
      <c r="BB274" s="114" t="s">
        <v>203</v>
      </c>
      <c r="BC274" s="114" t="s">
        <v>203</v>
      </c>
      <c r="BD274" s="114" t="s">
        <v>203</v>
      </c>
      <c r="BE274" s="114" t="s">
        <v>203</v>
      </c>
      <c r="BF274" s="114" t="s">
        <v>203</v>
      </c>
      <c r="BG274" s="114" t="s">
        <v>203</v>
      </c>
      <c r="BH274" s="114" t="s">
        <v>203</v>
      </c>
      <c r="BI274" s="114" t="s">
        <v>203</v>
      </c>
      <c r="BJ274" s="114" t="s">
        <v>203</v>
      </c>
      <c r="BK274" s="114" t="s">
        <v>203</v>
      </c>
      <c r="BL274" s="114" t="s">
        <v>203</v>
      </c>
      <c r="BM274" s="114" t="s">
        <v>203</v>
      </c>
      <c r="BN274" s="114" t="s">
        <v>203</v>
      </c>
      <c r="BO274" s="114" t="s">
        <v>203</v>
      </c>
      <c r="BP274" s="114" t="s">
        <v>203</v>
      </c>
      <c r="BQ274" s="114" t="s">
        <v>203</v>
      </c>
      <c r="BR274" s="114" t="s">
        <v>203</v>
      </c>
      <c r="BS274" s="114" t="s">
        <v>203</v>
      </c>
      <c r="BT274" s="114" t="s">
        <v>203</v>
      </c>
      <c r="BU274" s="114" t="s">
        <v>203</v>
      </c>
      <c r="BV274" s="114" t="s">
        <v>203</v>
      </c>
      <c r="BW274" s="114" t="s">
        <v>203</v>
      </c>
      <c r="BX274" s="114" t="s">
        <v>203</v>
      </c>
      <c r="BY274" s="114" t="s">
        <v>203</v>
      </c>
      <c r="BZ274" s="114" t="s">
        <v>203</v>
      </c>
      <c r="CA274" s="114" t="s">
        <v>203</v>
      </c>
      <c r="CB274" s="114" t="s">
        <v>203</v>
      </c>
      <c r="CC274" s="114" t="s">
        <v>203</v>
      </c>
      <c r="CD274" s="114" t="s">
        <v>203</v>
      </c>
      <c r="CE274" s="114" t="s">
        <v>203</v>
      </c>
      <c r="CF274" s="114" t="s">
        <v>203</v>
      </c>
      <c r="CG274" s="114" t="s">
        <v>203</v>
      </c>
      <c r="CH274" s="114" t="s">
        <v>203</v>
      </c>
      <c r="CI274" s="114" t="s">
        <v>203</v>
      </c>
      <c r="CJ274" s="114" t="s">
        <v>203</v>
      </c>
      <c r="CK274" s="114" t="s">
        <v>203</v>
      </c>
      <c r="CL274" s="114" t="s">
        <v>203</v>
      </c>
      <c r="CM274" s="114" t="s">
        <v>203</v>
      </c>
    </row>
    <row r="275" spans="2:91" ht="35.15" customHeight="1" x14ac:dyDescent="0.4">
      <c r="B275" s="72" t="s">
        <v>114</v>
      </c>
      <c r="C275" s="31"/>
      <c r="AW275" s="21"/>
      <c r="AX275" s="21"/>
      <c r="AY275" s="21"/>
      <c r="AZ275" s="21"/>
      <c r="BA275" s="21"/>
      <c r="BB275" s="21"/>
      <c r="BC275" s="21"/>
      <c r="BD275" s="21"/>
      <c r="BE275" s="21"/>
      <c r="BF275" s="21"/>
      <c r="BG275" s="21"/>
      <c r="BH275" s="21"/>
      <c r="BI275" s="21"/>
      <c r="BJ275" s="21"/>
      <c r="BK275" s="21"/>
      <c r="BL275" s="21"/>
      <c r="BM275" s="21"/>
      <c r="BN275" s="21"/>
      <c r="BO275" s="21"/>
      <c r="BP275" s="21"/>
      <c r="BQ275" s="21"/>
      <c r="BR275" s="21"/>
      <c r="BS275" s="21"/>
      <c r="BT275" s="21"/>
      <c r="BU275" s="21"/>
      <c r="BV275" s="21"/>
      <c r="BW275" s="21"/>
      <c r="BX275" s="21"/>
      <c r="BY275" s="21"/>
      <c r="BZ275" s="21"/>
      <c r="CA275" s="21"/>
      <c r="CB275" s="21"/>
    </row>
    <row r="276" spans="2:91" ht="14.25" customHeight="1" x14ac:dyDescent="0.3">
      <c r="C276" s="84" t="s">
        <v>94</v>
      </c>
      <c r="D276" s="84" t="s">
        <v>0</v>
      </c>
      <c r="E276" s="83">
        <v>1062998.500484</v>
      </c>
      <c r="F276" s="83">
        <v>1064576.4538120001</v>
      </c>
      <c r="G276" s="83">
        <v>1094967.192112</v>
      </c>
      <c r="H276" s="83">
        <v>993267.62696899998</v>
      </c>
      <c r="I276" s="83">
        <v>1047635.233166</v>
      </c>
      <c r="J276" s="83">
        <v>1105657.2665009999</v>
      </c>
      <c r="K276" s="83">
        <v>1165249.6704269999</v>
      </c>
      <c r="L276" s="83">
        <v>1229015.175487</v>
      </c>
      <c r="M276" s="83">
        <v>1314185.3538609999</v>
      </c>
      <c r="N276" s="83">
        <v>1359645.575409</v>
      </c>
      <c r="O276" s="83">
        <v>1384542.436853</v>
      </c>
      <c r="P276" s="83">
        <v>1430095.1450680001</v>
      </c>
      <c r="Q276" s="83">
        <v>1571105.15209</v>
      </c>
      <c r="R276" s="83">
        <v>1707447.442853</v>
      </c>
      <c r="S276" s="83">
        <v>1828249.110635</v>
      </c>
      <c r="T276" s="83">
        <v>1951997.0619369999</v>
      </c>
      <c r="U276" s="83">
        <v>2044562.10785</v>
      </c>
      <c r="V276" s="83">
        <v>2081859.7809289999</v>
      </c>
      <c r="W276" s="83">
        <v>2135017.9066289999</v>
      </c>
      <c r="X276" s="83">
        <v>2290276.5274700001</v>
      </c>
      <c r="Y276" s="83">
        <v>2422499.19679</v>
      </c>
      <c r="Z276" s="83">
        <v>2532259.0622009998</v>
      </c>
      <c r="AA276" s="83">
        <v>2566632.1509139999</v>
      </c>
      <c r="AB276" s="83">
        <v>2564466.1276409999</v>
      </c>
      <c r="AC276" s="83">
        <v>2654137.7317659999</v>
      </c>
      <c r="AD276" s="83">
        <v>2720856.071025</v>
      </c>
      <c r="AE276" s="83">
        <v>2722665.5505940001</v>
      </c>
      <c r="AF276" s="83">
        <v>2734681.8314370001</v>
      </c>
      <c r="AG276" s="83">
        <v>2700353.4477229998</v>
      </c>
      <c r="AH276" s="83">
        <v>2726454.1147870002</v>
      </c>
      <c r="AI276" s="83">
        <v>2778724.9020250002</v>
      </c>
      <c r="AJ276" s="83">
        <v>2836474.9815890002</v>
      </c>
      <c r="AK276" s="83">
        <v>2951301.3666759999</v>
      </c>
      <c r="AL276" s="83">
        <v>3110081.1233839998</v>
      </c>
      <c r="AM276" s="83">
        <v>3066346.3746119998</v>
      </c>
      <c r="AN276" s="83">
        <v>3081453.28254</v>
      </c>
      <c r="AO276" s="83">
        <v>3039177.31611</v>
      </c>
      <c r="AP276" s="83">
        <v>2962211.2912790002</v>
      </c>
      <c r="AQ276" s="83">
        <v>3037770.6162080001</v>
      </c>
      <c r="AR276" s="83">
        <v>3151461.145401</v>
      </c>
      <c r="AS276" s="83">
        <v>3255666.7831779998</v>
      </c>
      <c r="AT276" s="83">
        <v>3318334.728987</v>
      </c>
      <c r="AU276" s="83">
        <v>3363108.165968</v>
      </c>
      <c r="AV276" s="83">
        <v>3317847.3227030002</v>
      </c>
      <c r="AW276" s="83">
        <v>3481571.4379509999</v>
      </c>
      <c r="AX276" s="83">
        <v>3385453.100904</v>
      </c>
      <c r="AY276" s="83">
        <v>3484069.7340529999</v>
      </c>
      <c r="AZ276" s="83">
        <v>3549414.5435310001</v>
      </c>
      <c r="BA276" s="83">
        <v>3725813.4475159999</v>
      </c>
      <c r="BB276" s="83">
        <v>3913650.229543</v>
      </c>
      <c r="BC276" s="83">
        <v>4159799.4080010001</v>
      </c>
      <c r="BD276" s="83">
        <v>4348510.7315549999</v>
      </c>
      <c r="BE276" s="83">
        <v>5244394.3615309997</v>
      </c>
      <c r="BF276" s="83">
        <v>5147448.5050250003</v>
      </c>
      <c r="BG276" s="83">
        <v>5039274.7483320003</v>
      </c>
      <c r="BH276" s="83">
        <v>5377816.5709410002</v>
      </c>
      <c r="BI276" s="83">
        <v>5339207.8761820002</v>
      </c>
      <c r="BJ276" s="83">
        <v>5354287.0971969999</v>
      </c>
      <c r="BK276" s="83">
        <v>5422711.575468</v>
      </c>
      <c r="BL276" s="83">
        <v>5580766.9160280004</v>
      </c>
      <c r="BM276" s="83">
        <v>5801725.0623679999</v>
      </c>
      <c r="BN276" s="83">
        <v>5861754.4317960003</v>
      </c>
      <c r="BO276" s="83">
        <v>5824832.0077470001</v>
      </c>
      <c r="BP276" s="83">
        <v>5795226.331576</v>
      </c>
      <c r="BQ276" s="83">
        <v>5876921.0344270002</v>
      </c>
      <c r="BR276" s="83">
        <v>6060581.1378420005</v>
      </c>
      <c r="BS276" s="83">
        <v>6171429.4495999999</v>
      </c>
      <c r="BT276" s="83">
        <v>6110117.8565889997</v>
      </c>
      <c r="BU276" s="83">
        <v>6428238.4138190001</v>
      </c>
      <c r="BV276" s="83">
        <v>6582681.9778000005</v>
      </c>
      <c r="BW276" s="83">
        <v>6997008.4652969996</v>
      </c>
      <c r="BX276" s="83">
        <v>7103938.6424470004</v>
      </c>
      <c r="BY276" s="83">
        <v>7002694.491157</v>
      </c>
      <c r="BZ276" s="83">
        <v>7240430.2715919996</v>
      </c>
      <c r="CA276" s="83">
        <v>7293677.845644</v>
      </c>
      <c r="CB276" s="83">
        <v>7547932.6478890004</v>
      </c>
      <c r="CC276" s="83">
        <v>7950902.836712</v>
      </c>
      <c r="CD276" s="83">
        <v>8140735.0012760004</v>
      </c>
      <c r="CE276" s="83">
        <v>8411063.2296699993</v>
      </c>
      <c r="CF276" s="83">
        <v>8837259.2249219995</v>
      </c>
      <c r="CG276" s="83">
        <v>8636257.0626769997</v>
      </c>
      <c r="CH276" s="83">
        <v>8465983.7710759994</v>
      </c>
      <c r="CI276" s="83">
        <v>8627926.5154270008</v>
      </c>
      <c r="CJ276" s="83">
        <v>8321798.5668329997</v>
      </c>
      <c r="CK276" s="83">
        <v>8421175.9743540008</v>
      </c>
      <c r="CL276" s="83">
        <v>8506218.3672490008</v>
      </c>
      <c r="CM276" s="83">
        <v>8656390.8703889996</v>
      </c>
    </row>
    <row r="277" spans="2:91" ht="14.25" customHeight="1" x14ac:dyDescent="0.3">
      <c r="C277" s="74" t="s">
        <v>69</v>
      </c>
      <c r="D277" s="74" t="s">
        <v>207</v>
      </c>
      <c r="E277" s="73">
        <v>0</v>
      </c>
      <c r="F277" s="73">
        <v>99</v>
      </c>
      <c r="G277" s="73">
        <v>99</v>
      </c>
      <c r="H277" s="73">
        <v>99</v>
      </c>
      <c r="I277" s="73">
        <v>0</v>
      </c>
      <c r="J277" s="73">
        <v>110</v>
      </c>
      <c r="K277" s="73">
        <v>0</v>
      </c>
      <c r="L277" s="73">
        <v>0</v>
      </c>
      <c r="M277" s="73">
        <v>103</v>
      </c>
      <c r="N277" s="73">
        <v>106</v>
      </c>
      <c r="O277" s="73">
        <v>105</v>
      </c>
      <c r="P277" s="73">
        <v>0</v>
      </c>
      <c r="Q277" s="73">
        <v>0</v>
      </c>
      <c r="R277" s="73">
        <v>102</v>
      </c>
      <c r="S277" s="73">
        <v>0</v>
      </c>
      <c r="T277" s="73">
        <v>0</v>
      </c>
      <c r="U277" s="73">
        <v>104</v>
      </c>
      <c r="V277" s="73">
        <v>102</v>
      </c>
      <c r="W277" s="73">
        <v>102</v>
      </c>
      <c r="X277" s="73">
        <v>102</v>
      </c>
      <c r="Y277" s="73">
        <v>100</v>
      </c>
      <c r="Z277" s="73">
        <v>0</v>
      </c>
      <c r="AA277" s="73">
        <v>98</v>
      </c>
      <c r="AB277" s="73">
        <v>0</v>
      </c>
      <c r="AC277" s="73">
        <v>94</v>
      </c>
      <c r="AD277" s="73">
        <v>91</v>
      </c>
      <c r="AE277" s="73">
        <v>90</v>
      </c>
      <c r="AF277" s="73">
        <v>95</v>
      </c>
      <c r="AG277" s="73">
        <v>96</v>
      </c>
      <c r="AH277" s="73">
        <v>98</v>
      </c>
      <c r="AI277" s="73">
        <v>845</v>
      </c>
      <c r="AJ277" s="73">
        <v>838</v>
      </c>
      <c r="AK277" s="73">
        <v>0</v>
      </c>
      <c r="AL277" s="73">
        <v>874</v>
      </c>
      <c r="AM277" s="73">
        <v>934</v>
      </c>
      <c r="AN277" s="73">
        <v>897</v>
      </c>
      <c r="AO277" s="73">
        <v>897</v>
      </c>
      <c r="AP277" s="73">
        <v>865</v>
      </c>
      <c r="AQ277" s="73">
        <v>897</v>
      </c>
      <c r="AR277" s="73">
        <v>897</v>
      </c>
      <c r="AS277" s="73">
        <v>920</v>
      </c>
      <c r="AT277" s="73">
        <v>0</v>
      </c>
      <c r="AU277" s="73">
        <v>935</v>
      </c>
      <c r="AV277" s="73">
        <v>925</v>
      </c>
      <c r="AW277" s="73">
        <v>904</v>
      </c>
      <c r="AX277" s="73">
        <v>907</v>
      </c>
      <c r="AY277" s="73">
        <v>892</v>
      </c>
      <c r="AZ277" s="73">
        <v>881</v>
      </c>
      <c r="BA277" s="73">
        <v>867</v>
      </c>
      <c r="BB277" s="73">
        <v>869</v>
      </c>
      <c r="BC277" s="73">
        <v>878</v>
      </c>
      <c r="BD277" s="73">
        <v>913</v>
      </c>
      <c r="BE277" s="73">
        <v>925</v>
      </c>
      <c r="BF277" s="73">
        <v>995</v>
      </c>
      <c r="BG277" s="73">
        <v>975</v>
      </c>
      <c r="BH277" s="73">
        <v>971</v>
      </c>
      <c r="BI277" s="73">
        <v>1109</v>
      </c>
      <c r="BJ277" s="73">
        <v>960</v>
      </c>
      <c r="BK277" s="73">
        <v>970</v>
      </c>
      <c r="BL277" s="73">
        <v>970</v>
      </c>
      <c r="BM277" s="73">
        <v>985</v>
      </c>
      <c r="BN277" s="73">
        <v>946</v>
      </c>
      <c r="BO277" s="73">
        <v>946</v>
      </c>
      <c r="BP277" s="73">
        <v>928</v>
      </c>
      <c r="BQ277" s="73">
        <v>921</v>
      </c>
      <c r="BR277" s="73">
        <v>915</v>
      </c>
      <c r="BS277" s="73">
        <v>936</v>
      </c>
      <c r="BT277" s="73">
        <v>942</v>
      </c>
      <c r="BU277" s="73">
        <v>942</v>
      </c>
      <c r="BV277" s="73">
        <v>958</v>
      </c>
      <c r="BW277" s="73">
        <v>970</v>
      </c>
      <c r="BX277" s="73">
        <v>956.79100000000005</v>
      </c>
      <c r="BY277" s="73">
        <v>966.25800000000004</v>
      </c>
      <c r="BZ277" s="73">
        <v>952.29100000000005</v>
      </c>
      <c r="CA277" s="73">
        <v>910.91200000000003</v>
      </c>
      <c r="CB277" s="73">
        <v>913.91700000000003</v>
      </c>
      <c r="CC277" s="73">
        <v>936.86199999999997</v>
      </c>
      <c r="CD277" s="73">
        <v>930.51</v>
      </c>
      <c r="CE277" s="73">
        <v>4968.5910000000003</v>
      </c>
      <c r="CF277" s="73">
        <v>5044.92</v>
      </c>
      <c r="CG277" s="73">
        <v>5083.7489999999998</v>
      </c>
      <c r="CH277" s="73">
        <v>5215.9430000000002</v>
      </c>
      <c r="CI277" s="73">
        <v>5355.9660000000003</v>
      </c>
      <c r="CJ277" s="73">
        <v>5109.4570000000003</v>
      </c>
      <c r="CK277" s="73">
        <v>5050.6629999999996</v>
      </c>
      <c r="CL277" s="73">
        <v>4998.8320000000003</v>
      </c>
      <c r="CM277" s="73">
        <v>5063.3180000000002</v>
      </c>
    </row>
    <row r="278" spans="2:91" ht="14.25" customHeight="1" x14ac:dyDescent="0.3">
      <c r="C278" s="75" t="s">
        <v>70</v>
      </c>
      <c r="D278" s="85" t="s">
        <v>208</v>
      </c>
      <c r="E278" s="24">
        <v>192008.17920000001</v>
      </c>
      <c r="F278" s="24">
        <v>189062.31700000001</v>
      </c>
      <c r="G278" s="24">
        <v>198776.43100000001</v>
      </c>
      <c r="H278" s="24">
        <v>206026.86799999999</v>
      </c>
      <c r="I278" s="24">
        <v>213629.49359999999</v>
      </c>
      <c r="J278" s="24">
        <v>220712.704</v>
      </c>
      <c r="K278" s="24">
        <v>244271.894</v>
      </c>
      <c r="L278" s="24">
        <v>257820.21799999999</v>
      </c>
      <c r="M278" s="24">
        <v>272020.3248</v>
      </c>
      <c r="N278" s="24">
        <v>283854.76</v>
      </c>
      <c r="O278" s="24">
        <v>287701</v>
      </c>
      <c r="P278" s="24">
        <v>298307</v>
      </c>
      <c r="Q278" s="24">
        <v>323417</v>
      </c>
      <c r="R278" s="24">
        <v>355977</v>
      </c>
      <c r="S278" s="24">
        <v>378118</v>
      </c>
      <c r="T278" s="24">
        <v>393996</v>
      </c>
      <c r="U278" s="24">
        <v>399078</v>
      </c>
      <c r="V278" s="24">
        <v>430734</v>
      </c>
      <c r="W278" s="24">
        <v>440443</v>
      </c>
      <c r="X278" s="24">
        <v>476193</v>
      </c>
      <c r="Y278" s="24">
        <v>507946.95</v>
      </c>
      <c r="Z278" s="24">
        <v>547433.88492500002</v>
      </c>
      <c r="AA278" s="24">
        <v>557296.68969999999</v>
      </c>
      <c r="AB278" s="24">
        <v>583251</v>
      </c>
      <c r="AC278" s="24">
        <v>596325</v>
      </c>
      <c r="AD278" s="24">
        <v>609693</v>
      </c>
      <c r="AE278" s="24">
        <v>651070</v>
      </c>
      <c r="AF278" s="24">
        <v>699045</v>
      </c>
      <c r="AG278" s="24">
        <v>683194</v>
      </c>
      <c r="AH278" s="24">
        <v>694497.76</v>
      </c>
      <c r="AI278" s="24">
        <v>628889</v>
      </c>
      <c r="AJ278" s="24">
        <v>601079</v>
      </c>
      <c r="AK278" s="24">
        <v>583583</v>
      </c>
      <c r="AL278" s="24">
        <v>640537.87550199998</v>
      </c>
      <c r="AM278" s="24">
        <v>620002</v>
      </c>
      <c r="AN278" s="24">
        <v>525458.08004499995</v>
      </c>
      <c r="AO278" s="24">
        <v>467543</v>
      </c>
      <c r="AP278" s="24">
        <v>436100</v>
      </c>
      <c r="AQ278" s="24">
        <v>447121</v>
      </c>
      <c r="AR278" s="24">
        <v>435568.74270399997</v>
      </c>
      <c r="AS278" s="24">
        <v>389290</v>
      </c>
      <c r="AT278" s="24">
        <v>399185</v>
      </c>
      <c r="AU278" s="24">
        <v>374631</v>
      </c>
      <c r="AV278" s="24">
        <v>338605</v>
      </c>
      <c r="AW278" s="24">
        <v>292385</v>
      </c>
      <c r="AX278" s="24">
        <v>302894</v>
      </c>
      <c r="AY278" s="24">
        <v>290612.51</v>
      </c>
      <c r="AZ278" s="24">
        <v>284331</v>
      </c>
      <c r="BA278" s="24">
        <v>270702</v>
      </c>
      <c r="BB278" s="24">
        <v>261834</v>
      </c>
      <c r="BC278" s="24">
        <v>248748</v>
      </c>
      <c r="BD278" s="24">
        <v>238498</v>
      </c>
      <c r="BE278" s="24">
        <v>238427</v>
      </c>
      <c r="BF278" s="24">
        <v>221521</v>
      </c>
      <c r="BG278" s="24">
        <v>193251</v>
      </c>
      <c r="BH278" s="24">
        <v>187538</v>
      </c>
      <c r="BI278" s="24">
        <v>184712</v>
      </c>
      <c r="BJ278" s="24">
        <v>181011</v>
      </c>
      <c r="BK278" s="24">
        <v>180226.14</v>
      </c>
      <c r="BL278" s="24">
        <v>191671.08799999999</v>
      </c>
      <c r="BM278" s="24">
        <v>175092.67153299999</v>
      </c>
      <c r="BN278" s="24">
        <v>169362.66063999999</v>
      </c>
      <c r="BO278" s="24">
        <v>166091.987987</v>
      </c>
      <c r="BP278" s="24">
        <v>158707.88332399999</v>
      </c>
      <c r="BQ278" s="24">
        <v>162383.837508</v>
      </c>
      <c r="BR278" s="24">
        <v>165877.59273599999</v>
      </c>
      <c r="BS278" s="24">
        <v>165485.57936800001</v>
      </c>
      <c r="BT278" s="24">
        <v>206422.67718299999</v>
      </c>
      <c r="BU278" s="24">
        <v>234716.21798099999</v>
      </c>
      <c r="BV278" s="24">
        <v>230492.30376400001</v>
      </c>
      <c r="BW278" s="24">
        <v>231789.43693500001</v>
      </c>
      <c r="BX278" s="24">
        <v>227564.35889999999</v>
      </c>
      <c r="BY278" s="24">
        <v>253913.68100000001</v>
      </c>
      <c r="BZ278" s="24">
        <v>240704.106</v>
      </c>
      <c r="CA278" s="24">
        <v>232153.58499999999</v>
      </c>
      <c r="CB278" s="24">
        <v>247222.52799999999</v>
      </c>
      <c r="CC278" s="24">
        <v>252073.60200000001</v>
      </c>
      <c r="CD278" s="24">
        <v>252393.68</v>
      </c>
      <c r="CE278" s="24">
        <v>252096.68</v>
      </c>
      <c r="CF278" s="24">
        <v>236894.81599999999</v>
      </c>
      <c r="CG278" s="24">
        <v>253735.427</v>
      </c>
      <c r="CH278" s="24">
        <v>261790.981</v>
      </c>
      <c r="CI278" s="24">
        <v>301348.69500000001</v>
      </c>
      <c r="CJ278" s="24">
        <v>285120.174</v>
      </c>
      <c r="CK278" s="24">
        <v>289445.70500000002</v>
      </c>
      <c r="CL278" s="24">
        <v>300664.77</v>
      </c>
      <c r="CM278" s="24">
        <v>297981.44</v>
      </c>
    </row>
    <row r="279" spans="2:91" ht="14.25" customHeight="1" x14ac:dyDescent="0.3">
      <c r="C279" s="60" t="s">
        <v>71</v>
      </c>
      <c r="D279" s="60" t="s">
        <v>209</v>
      </c>
      <c r="E279" s="114">
        <v>6984.1791999999996</v>
      </c>
      <c r="F279" s="114">
        <v>5618.317</v>
      </c>
      <c r="G279" s="114">
        <v>6631.4309999999996</v>
      </c>
      <c r="H279" s="114">
        <v>6705.8680000000004</v>
      </c>
      <c r="I279" s="114">
        <v>7573.4935999999998</v>
      </c>
      <c r="J279" s="114">
        <v>8686.7039999999997</v>
      </c>
      <c r="K279" s="114">
        <v>9152.8940000000002</v>
      </c>
      <c r="L279" s="114">
        <v>9138.2180000000008</v>
      </c>
      <c r="M279" s="114">
        <v>10571.3248</v>
      </c>
      <c r="N279" s="114">
        <v>10751.76</v>
      </c>
      <c r="O279" s="114">
        <v>10742</v>
      </c>
      <c r="P279" s="114">
        <v>11098</v>
      </c>
      <c r="Q279" s="114">
        <v>12116</v>
      </c>
      <c r="R279" s="114">
        <v>12343</v>
      </c>
      <c r="S279" s="114">
        <v>14315</v>
      </c>
      <c r="T279" s="114">
        <v>15789</v>
      </c>
      <c r="U279" s="114">
        <v>19626</v>
      </c>
      <c r="V279" s="114">
        <v>25090</v>
      </c>
      <c r="W279" s="114">
        <v>20754</v>
      </c>
      <c r="X279" s="114">
        <v>35024</v>
      </c>
      <c r="Y279" s="114">
        <v>37584.949999999997</v>
      </c>
      <c r="Z279" s="114">
        <v>44954.884924999998</v>
      </c>
      <c r="AA279" s="114">
        <v>52625.689700000003</v>
      </c>
      <c r="AB279" s="114">
        <v>47125</v>
      </c>
      <c r="AC279" s="114">
        <v>33859</v>
      </c>
      <c r="AD279" s="114">
        <v>37277</v>
      </c>
      <c r="AE279" s="114">
        <v>35853</v>
      </c>
      <c r="AF279" s="114">
        <v>55579</v>
      </c>
      <c r="AG279" s="114">
        <v>36877</v>
      </c>
      <c r="AH279" s="114">
        <v>51920.76</v>
      </c>
      <c r="AI279" s="114">
        <v>39208</v>
      </c>
      <c r="AJ279" s="114">
        <v>36797</v>
      </c>
      <c r="AK279" s="114">
        <v>34949</v>
      </c>
      <c r="AL279" s="114">
        <v>49378.875502000003</v>
      </c>
      <c r="AM279" s="114">
        <v>44004</v>
      </c>
      <c r="AN279" s="114">
        <v>63915.080045000002</v>
      </c>
      <c r="AO279" s="114">
        <v>43001</v>
      </c>
      <c r="AP279" s="114">
        <v>41104</v>
      </c>
      <c r="AQ279" s="114">
        <v>46864</v>
      </c>
      <c r="AR279" s="114">
        <v>46237.742703999997</v>
      </c>
      <c r="AS279" s="114">
        <v>46083</v>
      </c>
      <c r="AT279" s="114">
        <v>42060</v>
      </c>
      <c r="AU279" s="114">
        <v>42428</v>
      </c>
      <c r="AV279" s="114">
        <v>41234</v>
      </c>
      <c r="AW279" s="114">
        <v>63714</v>
      </c>
      <c r="AX279" s="114">
        <v>43826</v>
      </c>
      <c r="AY279" s="114">
        <v>24837</v>
      </c>
      <c r="AZ279" s="114">
        <v>35571</v>
      </c>
      <c r="BA279" s="114">
        <v>34842</v>
      </c>
      <c r="BB279" s="114">
        <v>33799</v>
      </c>
      <c r="BC279" s="114">
        <v>31845</v>
      </c>
      <c r="BD279" s="114">
        <v>4425</v>
      </c>
      <c r="BE279" s="114">
        <v>4694</v>
      </c>
      <c r="BF279" s="114">
        <v>4768</v>
      </c>
      <c r="BG279" s="114">
        <v>5195</v>
      </c>
      <c r="BH279" s="114">
        <v>5097</v>
      </c>
      <c r="BI279" s="114">
        <v>5024</v>
      </c>
      <c r="BJ279" s="114">
        <v>5195</v>
      </c>
      <c r="BK279" s="114">
        <v>5714</v>
      </c>
      <c r="BL279" s="114">
        <v>6039</v>
      </c>
      <c r="BM279" s="114">
        <v>6460.6715329999997</v>
      </c>
      <c r="BN279" s="114">
        <v>5807.6606400000001</v>
      </c>
      <c r="BO279" s="114">
        <v>5391.9879870000004</v>
      </c>
      <c r="BP279" s="114">
        <v>5484.917324</v>
      </c>
      <c r="BQ279" s="114">
        <v>6399.5075079999997</v>
      </c>
      <c r="BR279" s="114">
        <v>5652.4127360000002</v>
      </c>
      <c r="BS279" s="114">
        <v>5130.9503679999998</v>
      </c>
      <c r="BT279" s="114">
        <v>5375.7341829999996</v>
      </c>
      <c r="BU279" s="114">
        <v>8894.9179810000005</v>
      </c>
      <c r="BV279" s="114">
        <v>9599.9667640000007</v>
      </c>
      <c r="BW279" s="114">
        <v>11322.502935</v>
      </c>
      <c r="BX279" s="114">
        <v>11331.500899999999</v>
      </c>
      <c r="BY279" s="114">
        <v>10653.915999999999</v>
      </c>
      <c r="BZ279" s="114">
        <v>13734.688</v>
      </c>
      <c r="CA279" s="114">
        <v>15029.713</v>
      </c>
      <c r="CB279" s="114">
        <v>25183.666000000001</v>
      </c>
      <c r="CC279" s="114">
        <v>17256.201000000001</v>
      </c>
      <c r="CD279" s="114">
        <v>23776.553</v>
      </c>
      <c r="CE279" s="114">
        <v>24082.429</v>
      </c>
      <c r="CF279" s="114">
        <v>16476.602999999999</v>
      </c>
      <c r="CG279" s="114">
        <v>18758.079000000002</v>
      </c>
      <c r="CH279" s="114">
        <v>19341.341</v>
      </c>
      <c r="CI279" s="114">
        <v>18762.742999999999</v>
      </c>
      <c r="CJ279" s="114">
        <v>17327.368999999999</v>
      </c>
      <c r="CK279" s="114">
        <v>18858.623</v>
      </c>
      <c r="CL279" s="114">
        <v>19588.832999999999</v>
      </c>
      <c r="CM279" s="114">
        <v>16567.418000000001</v>
      </c>
    </row>
    <row r="280" spans="2:91" ht="14.25" customHeight="1" x14ac:dyDescent="0.3">
      <c r="C280" s="60" t="s">
        <v>72</v>
      </c>
      <c r="D280" s="60" t="s">
        <v>210</v>
      </c>
      <c r="E280" s="114">
        <v>185024</v>
      </c>
      <c r="F280" s="114">
        <v>183444</v>
      </c>
      <c r="G280" s="114">
        <v>192145</v>
      </c>
      <c r="H280" s="114">
        <v>199321</v>
      </c>
      <c r="I280" s="114">
        <v>206056</v>
      </c>
      <c r="J280" s="114">
        <v>212026</v>
      </c>
      <c r="K280" s="114">
        <v>235119</v>
      </c>
      <c r="L280" s="114">
        <v>248682</v>
      </c>
      <c r="M280" s="114">
        <v>261449</v>
      </c>
      <c r="N280" s="114">
        <v>273103</v>
      </c>
      <c r="O280" s="114">
        <v>276959</v>
      </c>
      <c r="P280" s="114">
        <v>287209</v>
      </c>
      <c r="Q280" s="114">
        <v>311301</v>
      </c>
      <c r="R280" s="114">
        <v>343634</v>
      </c>
      <c r="S280" s="114">
        <v>363803</v>
      </c>
      <c r="T280" s="114">
        <v>378207</v>
      </c>
      <c r="U280" s="114">
        <v>379452</v>
      </c>
      <c r="V280" s="114">
        <v>405644</v>
      </c>
      <c r="W280" s="114">
        <v>419689</v>
      </c>
      <c r="X280" s="114">
        <v>441169</v>
      </c>
      <c r="Y280" s="114">
        <v>470362</v>
      </c>
      <c r="Z280" s="114">
        <v>502479</v>
      </c>
      <c r="AA280" s="114">
        <v>504671</v>
      </c>
      <c r="AB280" s="114">
        <v>536126</v>
      </c>
      <c r="AC280" s="114">
        <v>562466</v>
      </c>
      <c r="AD280" s="114">
        <v>572416</v>
      </c>
      <c r="AE280" s="114">
        <v>615217</v>
      </c>
      <c r="AF280" s="114">
        <v>643466</v>
      </c>
      <c r="AG280" s="114">
        <v>646317</v>
      </c>
      <c r="AH280" s="114">
        <v>642577</v>
      </c>
      <c r="AI280" s="114">
        <v>589681</v>
      </c>
      <c r="AJ280" s="114">
        <v>564282</v>
      </c>
      <c r="AK280" s="114">
        <v>548634</v>
      </c>
      <c r="AL280" s="114">
        <v>591159</v>
      </c>
      <c r="AM280" s="114">
        <v>575998</v>
      </c>
      <c r="AN280" s="114">
        <v>461543</v>
      </c>
      <c r="AO280" s="114">
        <v>424542</v>
      </c>
      <c r="AP280" s="114">
        <v>394996</v>
      </c>
      <c r="AQ280" s="114">
        <v>400257</v>
      </c>
      <c r="AR280" s="114">
        <v>389331</v>
      </c>
      <c r="AS280" s="114">
        <v>343207</v>
      </c>
      <c r="AT280" s="114">
        <v>357125</v>
      </c>
      <c r="AU280" s="114">
        <v>332203</v>
      </c>
      <c r="AV280" s="114">
        <v>297371</v>
      </c>
      <c r="AW280" s="114">
        <v>228671</v>
      </c>
      <c r="AX280" s="114">
        <v>259068</v>
      </c>
      <c r="AY280" s="114">
        <v>265775.51</v>
      </c>
      <c r="AZ280" s="114">
        <v>248760</v>
      </c>
      <c r="BA280" s="114">
        <v>235860</v>
      </c>
      <c r="BB280" s="114">
        <v>228035</v>
      </c>
      <c r="BC280" s="114">
        <v>216903</v>
      </c>
      <c r="BD280" s="114">
        <v>234073</v>
      </c>
      <c r="BE280" s="114">
        <v>233733</v>
      </c>
      <c r="BF280" s="114">
        <v>216753</v>
      </c>
      <c r="BG280" s="114">
        <v>188056</v>
      </c>
      <c r="BH280" s="114">
        <v>182441</v>
      </c>
      <c r="BI280" s="114">
        <v>179688</v>
      </c>
      <c r="BJ280" s="114">
        <v>175816</v>
      </c>
      <c r="BK280" s="114">
        <v>174512.14</v>
      </c>
      <c r="BL280" s="114">
        <v>185632.08799999999</v>
      </c>
      <c r="BM280" s="114">
        <v>168632</v>
      </c>
      <c r="BN280" s="114">
        <v>163555</v>
      </c>
      <c r="BO280" s="114">
        <v>160700</v>
      </c>
      <c r="BP280" s="114">
        <v>153222.96599999999</v>
      </c>
      <c r="BQ280" s="114">
        <v>155984.32999999999</v>
      </c>
      <c r="BR280" s="114">
        <v>160225.18</v>
      </c>
      <c r="BS280" s="114">
        <v>160354.62899999999</v>
      </c>
      <c r="BT280" s="114">
        <v>201046.943</v>
      </c>
      <c r="BU280" s="114">
        <v>225821.3</v>
      </c>
      <c r="BV280" s="114">
        <v>220892.337</v>
      </c>
      <c r="BW280" s="114">
        <v>220466.93400000001</v>
      </c>
      <c r="BX280" s="114">
        <v>216232.85800000001</v>
      </c>
      <c r="BY280" s="114">
        <v>243259.76500000001</v>
      </c>
      <c r="BZ280" s="114">
        <v>226969.41800000001</v>
      </c>
      <c r="CA280" s="114">
        <v>217123.872</v>
      </c>
      <c r="CB280" s="114">
        <v>222038.86199999999</v>
      </c>
      <c r="CC280" s="114">
        <v>234817.40100000001</v>
      </c>
      <c r="CD280" s="114">
        <v>228617.12700000001</v>
      </c>
      <c r="CE280" s="114">
        <v>228014.25099999999</v>
      </c>
      <c r="CF280" s="114">
        <v>220418.21299999999</v>
      </c>
      <c r="CG280" s="114">
        <v>234977.348</v>
      </c>
      <c r="CH280" s="114">
        <v>242449.64</v>
      </c>
      <c r="CI280" s="114">
        <v>282585.95199999999</v>
      </c>
      <c r="CJ280" s="114">
        <v>267792.80499999999</v>
      </c>
      <c r="CK280" s="114">
        <v>270587.08199999999</v>
      </c>
      <c r="CL280" s="114">
        <v>281075.93699999998</v>
      </c>
      <c r="CM280" s="114">
        <v>281414.022</v>
      </c>
    </row>
    <row r="281" spans="2:91" ht="14.25" customHeight="1" x14ac:dyDescent="0.3">
      <c r="C281" s="75" t="s">
        <v>73</v>
      </c>
      <c r="D281" s="85" t="s">
        <v>211</v>
      </c>
      <c r="E281" s="24">
        <v>93138.917767000006</v>
      </c>
      <c r="F281" s="24">
        <v>87293.852413000001</v>
      </c>
      <c r="G281" s="24">
        <v>87127.184479000003</v>
      </c>
      <c r="H281" s="24">
        <v>109724.68550599999</v>
      </c>
      <c r="I281" s="24">
        <v>122872.53352</v>
      </c>
      <c r="J281" s="24">
        <v>0</v>
      </c>
      <c r="K281" s="24">
        <v>0</v>
      </c>
      <c r="L281" s="24">
        <v>164100.12035899999</v>
      </c>
      <c r="M281" s="24">
        <v>0</v>
      </c>
      <c r="N281" s="24">
        <v>237695.12565999999</v>
      </c>
      <c r="O281" s="24">
        <v>252305.87281</v>
      </c>
      <c r="P281" s="24">
        <v>0</v>
      </c>
      <c r="Q281" s="24">
        <v>0</v>
      </c>
      <c r="R281" s="24">
        <v>351799.38904899999</v>
      </c>
      <c r="S281" s="24">
        <v>0</v>
      </c>
      <c r="T281" s="24">
        <v>422825.01288200001</v>
      </c>
      <c r="U281" s="24">
        <v>427750.26951499999</v>
      </c>
      <c r="V281" s="24">
        <v>439429.48725300003</v>
      </c>
      <c r="W281" s="24">
        <v>478959.61292599997</v>
      </c>
      <c r="X281" s="24">
        <v>511423.86363199999</v>
      </c>
      <c r="Y281" s="24">
        <v>533350.23776100005</v>
      </c>
      <c r="Z281" s="24">
        <v>548323.010304</v>
      </c>
      <c r="AA281" s="24">
        <v>557980.24066699995</v>
      </c>
      <c r="AB281" s="24">
        <v>551409.51814099995</v>
      </c>
      <c r="AC281" s="24">
        <v>577142.90700200002</v>
      </c>
      <c r="AD281" s="24">
        <v>0</v>
      </c>
      <c r="AE281" s="24">
        <v>588222.20166200004</v>
      </c>
      <c r="AF281" s="24">
        <v>644882.86121899995</v>
      </c>
      <c r="AG281" s="24">
        <v>0</v>
      </c>
      <c r="AH281" s="24">
        <v>637638.16628400004</v>
      </c>
      <c r="AI281" s="24">
        <v>634535.53046799998</v>
      </c>
      <c r="AJ281" s="24">
        <v>650045.27255899995</v>
      </c>
      <c r="AK281" s="24">
        <v>670489.92975999997</v>
      </c>
      <c r="AL281" s="24">
        <v>651715.36410799995</v>
      </c>
      <c r="AM281" s="24">
        <v>635624.03143500001</v>
      </c>
      <c r="AN281" s="24">
        <v>609527.94688599999</v>
      </c>
      <c r="AO281" s="24">
        <v>567878.16815699998</v>
      </c>
      <c r="AP281" s="24">
        <v>551435.41086299997</v>
      </c>
      <c r="AQ281" s="24">
        <v>564908.92661900003</v>
      </c>
      <c r="AR281" s="24">
        <v>556225.01155299996</v>
      </c>
      <c r="AS281" s="24">
        <v>0</v>
      </c>
      <c r="AT281" s="24">
        <v>0</v>
      </c>
      <c r="AU281" s="24">
        <v>576090.22766500001</v>
      </c>
      <c r="AV281" s="24">
        <v>577910.47792500001</v>
      </c>
      <c r="AW281" s="24">
        <v>460260.95877199998</v>
      </c>
      <c r="AX281" s="24">
        <v>455345.27187400003</v>
      </c>
      <c r="AY281" s="24">
        <v>433193.04259099998</v>
      </c>
      <c r="AZ281" s="24">
        <v>430042.55638099997</v>
      </c>
      <c r="BA281" s="24">
        <v>403317.86816700001</v>
      </c>
      <c r="BB281" s="24">
        <v>412934.87598499999</v>
      </c>
      <c r="BC281" s="24">
        <v>415068.46132</v>
      </c>
      <c r="BD281" s="24">
        <v>430221.56088900001</v>
      </c>
      <c r="BE281" s="24">
        <v>456243.14208600001</v>
      </c>
      <c r="BF281" s="24">
        <v>459824.05996799999</v>
      </c>
      <c r="BG281" s="24">
        <v>465764.874816</v>
      </c>
      <c r="BH281" s="24">
        <v>487329.63646399998</v>
      </c>
      <c r="BI281" s="24">
        <v>491340.31179800001</v>
      </c>
      <c r="BJ281" s="24">
        <v>466179.74157100002</v>
      </c>
      <c r="BK281" s="24">
        <v>456219.55137399997</v>
      </c>
      <c r="BL281" s="24">
        <v>462987.34412000002</v>
      </c>
      <c r="BM281" s="24">
        <v>465426.99129500001</v>
      </c>
      <c r="BN281" s="24">
        <v>458926.74582000001</v>
      </c>
      <c r="BO281" s="24">
        <v>449845.72434299998</v>
      </c>
      <c r="BP281" s="24">
        <v>446207.36414199998</v>
      </c>
      <c r="BQ281" s="24">
        <v>447374.808953</v>
      </c>
      <c r="BR281" s="24">
        <v>450208.87529200001</v>
      </c>
      <c r="BS281" s="24">
        <v>455107.62868099997</v>
      </c>
      <c r="BT281" s="24">
        <v>453441.64499300002</v>
      </c>
      <c r="BU281" s="24">
        <v>507589.96527099999</v>
      </c>
      <c r="BV281" s="24">
        <v>524051.21858400002</v>
      </c>
      <c r="BW281" s="24">
        <v>568263.74624300003</v>
      </c>
      <c r="BX281" s="24">
        <v>568607.00823599997</v>
      </c>
      <c r="BY281" s="24">
        <v>603956.42154000001</v>
      </c>
      <c r="BZ281" s="24">
        <v>645597.931124</v>
      </c>
      <c r="CA281" s="24">
        <v>648347.85378899996</v>
      </c>
      <c r="CB281" s="24">
        <v>659890.87201799999</v>
      </c>
      <c r="CC281" s="24">
        <v>677805.20588200004</v>
      </c>
      <c r="CD281" s="24">
        <v>707986.76700899994</v>
      </c>
      <c r="CE281" s="24">
        <v>721357.891894</v>
      </c>
      <c r="CF281" s="24">
        <v>754901.924428</v>
      </c>
      <c r="CG281" s="24">
        <v>741751.88496399997</v>
      </c>
      <c r="CH281" s="24">
        <v>764473.32266499999</v>
      </c>
      <c r="CI281" s="24">
        <v>731567.70111000002</v>
      </c>
      <c r="CJ281" s="24">
        <v>650848.50581899995</v>
      </c>
      <c r="CK281" s="24">
        <v>750196.43930700002</v>
      </c>
      <c r="CL281" s="24">
        <v>750617.21720099996</v>
      </c>
      <c r="CM281" s="24">
        <v>749119.39369199995</v>
      </c>
    </row>
    <row r="282" spans="2:91" ht="14.25" customHeight="1" x14ac:dyDescent="0.3">
      <c r="C282" s="60" t="s">
        <v>74</v>
      </c>
      <c r="D282" s="60" t="s">
        <v>212</v>
      </c>
      <c r="E282" s="114">
        <v>29680.469816000001</v>
      </c>
      <c r="F282" s="114">
        <v>0</v>
      </c>
      <c r="G282" s="114">
        <v>0</v>
      </c>
      <c r="H282" s="114">
        <v>0</v>
      </c>
      <c r="I282" s="114">
        <v>41241.305805999997</v>
      </c>
      <c r="J282" s="114">
        <v>44169.665684</v>
      </c>
      <c r="K282" s="114">
        <v>45116.573914000001</v>
      </c>
      <c r="L282" s="114">
        <v>45906.368154000003</v>
      </c>
      <c r="M282" s="114">
        <v>0</v>
      </c>
      <c r="N282" s="114">
        <v>64082.301614999997</v>
      </c>
      <c r="O282" s="114">
        <v>0</v>
      </c>
      <c r="P282" s="114">
        <v>66791.865623000005</v>
      </c>
      <c r="Q282" s="114">
        <v>73545.926852000004</v>
      </c>
      <c r="R282" s="114">
        <v>76305.992996000001</v>
      </c>
      <c r="S282" s="114">
        <v>84282.019316999998</v>
      </c>
      <c r="T282" s="114">
        <v>101207.87963900001</v>
      </c>
      <c r="U282" s="114">
        <v>0</v>
      </c>
      <c r="V282" s="114">
        <v>0</v>
      </c>
      <c r="W282" s="114">
        <v>0</v>
      </c>
      <c r="X282" s="114">
        <v>0</v>
      </c>
      <c r="Y282" s="114">
        <v>123826.130718</v>
      </c>
      <c r="Z282" s="114">
        <v>123141.01842399999</v>
      </c>
      <c r="AA282" s="114">
        <v>0</v>
      </c>
      <c r="AB282" s="114">
        <v>128216.791968</v>
      </c>
      <c r="AC282" s="114">
        <v>0</v>
      </c>
      <c r="AD282" s="114">
        <v>131374.545316</v>
      </c>
      <c r="AE282" s="114">
        <v>119284.352994</v>
      </c>
      <c r="AF282" s="114">
        <v>82628.633809000006</v>
      </c>
      <c r="AG282" s="114">
        <v>73212.069359000001</v>
      </c>
      <c r="AH282" s="114">
        <v>0</v>
      </c>
      <c r="AI282" s="114">
        <v>70558.223809000003</v>
      </c>
      <c r="AJ282" s="114">
        <v>66910.673853</v>
      </c>
      <c r="AK282" s="114">
        <v>68706.494749000005</v>
      </c>
      <c r="AL282" s="114">
        <v>56399.434072999997</v>
      </c>
      <c r="AM282" s="114">
        <v>0</v>
      </c>
      <c r="AN282" s="114">
        <v>35730.409824000002</v>
      </c>
      <c r="AO282" s="114">
        <v>0</v>
      </c>
      <c r="AP282" s="114">
        <v>0</v>
      </c>
      <c r="AQ282" s="114">
        <v>0</v>
      </c>
      <c r="AR282" s="114">
        <v>22732.25174</v>
      </c>
      <c r="AS282" s="114">
        <v>25084.775705</v>
      </c>
      <c r="AT282" s="114">
        <v>22151.433768999999</v>
      </c>
      <c r="AU282" s="114">
        <v>0</v>
      </c>
      <c r="AV282" s="114">
        <v>0</v>
      </c>
      <c r="AW282" s="114">
        <v>24733.5298</v>
      </c>
      <c r="AX282" s="114">
        <v>25310.252434000002</v>
      </c>
      <c r="AY282" s="114">
        <v>21864.769129</v>
      </c>
      <c r="AZ282" s="114">
        <v>14781.948842</v>
      </c>
      <c r="BA282" s="114">
        <v>16090.43606</v>
      </c>
      <c r="BB282" s="114">
        <v>15861.944573999999</v>
      </c>
      <c r="BC282" s="114">
        <v>18105.998602</v>
      </c>
      <c r="BD282" s="114">
        <v>16124.167713999999</v>
      </c>
      <c r="BE282" s="114">
        <v>17068.500888999999</v>
      </c>
      <c r="BF282" s="114">
        <v>16394.981102000002</v>
      </c>
      <c r="BG282" s="114">
        <v>18793.628490999999</v>
      </c>
      <c r="BH282" s="114">
        <v>19627.064847000001</v>
      </c>
      <c r="BI282" s="114">
        <v>19506.730512999999</v>
      </c>
      <c r="BJ282" s="114">
        <v>18665.297554000001</v>
      </c>
      <c r="BK282" s="114">
        <v>19803.261519</v>
      </c>
      <c r="BL282" s="114">
        <v>15861.719924000001</v>
      </c>
      <c r="BM282" s="114">
        <v>20088.320941999998</v>
      </c>
      <c r="BN282" s="114">
        <v>20979.246268999999</v>
      </c>
      <c r="BO282" s="114">
        <v>19963.495362000001</v>
      </c>
      <c r="BP282" s="114">
        <v>17475.165704999999</v>
      </c>
      <c r="BQ282" s="114">
        <v>19994.979475</v>
      </c>
      <c r="BR282" s="114">
        <v>19493.080646999999</v>
      </c>
      <c r="BS282" s="114">
        <v>15103.905167000001</v>
      </c>
      <c r="BT282" s="114">
        <v>11977.608905999999</v>
      </c>
      <c r="BU282" s="114">
        <v>11479.613879</v>
      </c>
      <c r="BV282" s="114">
        <v>13609.577028</v>
      </c>
      <c r="BW282" s="114">
        <v>14766.532241999999</v>
      </c>
      <c r="BX282" s="114">
        <v>13149.811118</v>
      </c>
      <c r="BY282" s="114">
        <v>17151</v>
      </c>
      <c r="BZ282" s="114">
        <v>26699</v>
      </c>
      <c r="CA282" s="114">
        <v>24488</v>
      </c>
      <c r="CB282" s="114">
        <v>19758</v>
      </c>
      <c r="CC282" s="114">
        <v>20406</v>
      </c>
      <c r="CD282" s="114">
        <v>16380</v>
      </c>
      <c r="CE282" s="114">
        <v>14899</v>
      </c>
      <c r="CF282" s="114">
        <v>14782</v>
      </c>
      <c r="CG282" s="114">
        <v>14463</v>
      </c>
      <c r="CH282" s="114">
        <v>15086</v>
      </c>
      <c r="CI282" s="114">
        <v>65987</v>
      </c>
      <c r="CJ282" s="114">
        <v>68203</v>
      </c>
      <c r="CK282" s="114">
        <v>67156</v>
      </c>
      <c r="CL282" s="114">
        <v>74014</v>
      </c>
      <c r="CM282" s="114">
        <v>77763</v>
      </c>
    </row>
    <row r="283" spans="2:91" ht="14.25" customHeight="1" x14ac:dyDescent="0.3">
      <c r="C283" s="60" t="s">
        <v>75</v>
      </c>
      <c r="D283" s="60" t="s">
        <v>213</v>
      </c>
      <c r="E283" s="114">
        <v>63458.447951000002</v>
      </c>
      <c r="F283" s="114">
        <v>58352.894436000002</v>
      </c>
      <c r="G283" s="114">
        <v>0</v>
      </c>
      <c r="H283" s="114">
        <v>0</v>
      </c>
      <c r="I283" s="114">
        <v>81631.227713999993</v>
      </c>
      <c r="J283" s="114">
        <v>100799.903616</v>
      </c>
      <c r="K283" s="114">
        <v>109561.70006</v>
      </c>
      <c r="L283" s="114">
        <v>118193.752205</v>
      </c>
      <c r="M283" s="114">
        <v>0</v>
      </c>
      <c r="N283" s="114">
        <v>173612.82404499999</v>
      </c>
      <c r="O283" s="114">
        <v>188647.28833400001</v>
      </c>
      <c r="P283" s="114">
        <v>207866.52934099999</v>
      </c>
      <c r="Q283" s="114">
        <v>0</v>
      </c>
      <c r="R283" s="114">
        <v>275493.396053</v>
      </c>
      <c r="S283" s="114">
        <v>0</v>
      </c>
      <c r="T283" s="114">
        <v>321617.13324300002</v>
      </c>
      <c r="U283" s="114">
        <v>329997.50304099999</v>
      </c>
      <c r="V283" s="114">
        <v>0</v>
      </c>
      <c r="W283" s="114">
        <v>370734.21863299998</v>
      </c>
      <c r="X283" s="114">
        <v>393611.23252899997</v>
      </c>
      <c r="Y283" s="114">
        <v>409524.107043</v>
      </c>
      <c r="Z283" s="114">
        <v>0</v>
      </c>
      <c r="AA283" s="114">
        <v>429692.63361899997</v>
      </c>
      <c r="AB283" s="114">
        <v>0</v>
      </c>
      <c r="AC283" s="114">
        <v>450328.14666799997</v>
      </c>
      <c r="AD283" s="114">
        <v>0</v>
      </c>
      <c r="AE283" s="114">
        <v>468937.84866800002</v>
      </c>
      <c r="AF283" s="114">
        <v>562254.22741000005</v>
      </c>
      <c r="AG283" s="114">
        <v>559745.35299100005</v>
      </c>
      <c r="AH283" s="114">
        <v>0</v>
      </c>
      <c r="AI283" s="114">
        <v>563977.30665899999</v>
      </c>
      <c r="AJ283" s="114">
        <v>583134.59870600002</v>
      </c>
      <c r="AK283" s="114">
        <v>0</v>
      </c>
      <c r="AL283" s="114">
        <v>595315.93003499997</v>
      </c>
      <c r="AM283" s="114">
        <v>582958.92178700003</v>
      </c>
      <c r="AN283" s="114">
        <v>0</v>
      </c>
      <c r="AO283" s="114">
        <v>540407.81623400003</v>
      </c>
      <c r="AP283" s="114">
        <v>0</v>
      </c>
      <c r="AQ283" s="114">
        <v>543441.66900300002</v>
      </c>
      <c r="AR283" s="114">
        <v>533492.75981299998</v>
      </c>
      <c r="AS283" s="114">
        <v>550193.13560100005</v>
      </c>
      <c r="AT283" s="114">
        <v>549327.43692899996</v>
      </c>
      <c r="AU283" s="114">
        <v>554498.88047600002</v>
      </c>
      <c r="AV283" s="114">
        <v>551477.19130199996</v>
      </c>
      <c r="AW283" s="114">
        <v>435527.42897100002</v>
      </c>
      <c r="AX283" s="114">
        <v>430035.01944</v>
      </c>
      <c r="AY283" s="114">
        <v>411328.27346300002</v>
      </c>
      <c r="AZ283" s="114">
        <v>415260.60753899999</v>
      </c>
      <c r="BA283" s="114">
        <v>387227.43210699997</v>
      </c>
      <c r="BB283" s="114">
        <v>397072.93141100003</v>
      </c>
      <c r="BC283" s="114">
        <v>396962.462718</v>
      </c>
      <c r="BD283" s="114">
        <v>414097.39317499998</v>
      </c>
      <c r="BE283" s="114">
        <v>439174.64119699999</v>
      </c>
      <c r="BF283" s="114">
        <v>443429.078866</v>
      </c>
      <c r="BG283" s="114">
        <v>446971.24632500001</v>
      </c>
      <c r="BH283" s="114">
        <v>467702.57161699998</v>
      </c>
      <c r="BI283" s="114">
        <v>471833.58128500002</v>
      </c>
      <c r="BJ283" s="114">
        <v>447514.44401699997</v>
      </c>
      <c r="BK283" s="114">
        <v>436416.28985499998</v>
      </c>
      <c r="BL283" s="114">
        <v>447125.62419599999</v>
      </c>
      <c r="BM283" s="114">
        <v>445338.67035299999</v>
      </c>
      <c r="BN283" s="114">
        <v>437947.49955100002</v>
      </c>
      <c r="BO283" s="114">
        <v>429882.22898100002</v>
      </c>
      <c r="BP283" s="114">
        <v>428732.19843699998</v>
      </c>
      <c r="BQ283" s="114">
        <v>427379.829478</v>
      </c>
      <c r="BR283" s="114">
        <v>430715.79464400001</v>
      </c>
      <c r="BS283" s="114">
        <v>440003.72351400001</v>
      </c>
      <c r="BT283" s="114">
        <v>441464.03608699999</v>
      </c>
      <c r="BU283" s="114">
        <v>496110.35139299999</v>
      </c>
      <c r="BV283" s="114">
        <v>510441.64155599999</v>
      </c>
      <c r="BW283" s="114">
        <v>553497.21400100004</v>
      </c>
      <c r="BX283" s="114">
        <v>555457.19711800001</v>
      </c>
      <c r="BY283" s="114">
        <v>586805.42154000001</v>
      </c>
      <c r="BZ283" s="114">
        <v>618898.931124</v>
      </c>
      <c r="CA283" s="114">
        <v>623859.85378899996</v>
      </c>
      <c r="CB283" s="114">
        <v>640132.87201799999</v>
      </c>
      <c r="CC283" s="114">
        <v>657399.20588200004</v>
      </c>
      <c r="CD283" s="114">
        <v>691606.76700899994</v>
      </c>
      <c r="CE283" s="114">
        <v>706458.891894</v>
      </c>
      <c r="CF283" s="114">
        <v>740119.924428</v>
      </c>
      <c r="CG283" s="114">
        <v>727288.88496399997</v>
      </c>
      <c r="CH283" s="114">
        <v>749387.32266499999</v>
      </c>
      <c r="CI283" s="114">
        <v>665580.70111000002</v>
      </c>
      <c r="CJ283" s="114">
        <v>582645.50581899995</v>
      </c>
      <c r="CK283" s="114">
        <v>683040.43930700002</v>
      </c>
      <c r="CL283" s="114">
        <v>676603.21720099996</v>
      </c>
      <c r="CM283" s="114">
        <v>671356.39369199995</v>
      </c>
    </row>
    <row r="284" spans="2:91" ht="14.25" customHeight="1" x14ac:dyDescent="0.3">
      <c r="C284" s="75" t="s">
        <v>76</v>
      </c>
      <c r="D284" s="85" t="s">
        <v>29</v>
      </c>
      <c r="E284" s="24">
        <v>121366.08744600001</v>
      </c>
      <c r="F284" s="24">
        <v>0</v>
      </c>
      <c r="G284" s="24">
        <v>129462.34825900001</v>
      </c>
      <c r="H284" s="24">
        <v>128222.645532</v>
      </c>
      <c r="I284" s="24">
        <v>136474.71831500001</v>
      </c>
      <c r="J284" s="24">
        <v>0</v>
      </c>
      <c r="K284" s="24">
        <v>0</v>
      </c>
      <c r="L284" s="24">
        <v>150785.41927400001</v>
      </c>
      <c r="M284" s="24">
        <v>0</v>
      </c>
      <c r="N284" s="24">
        <v>153523.72048700001</v>
      </c>
      <c r="O284" s="24">
        <v>158902.538306</v>
      </c>
      <c r="P284" s="24">
        <v>0</v>
      </c>
      <c r="Q284" s="24">
        <v>0</v>
      </c>
      <c r="R284" s="24">
        <v>188955.18900499999</v>
      </c>
      <c r="S284" s="24">
        <v>0</v>
      </c>
      <c r="T284" s="24">
        <v>0</v>
      </c>
      <c r="U284" s="24">
        <v>209946.18945899999</v>
      </c>
      <c r="V284" s="24">
        <v>207990.896954</v>
      </c>
      <c r="W284" s="24">
        <v>215026.387831</v>
      </c>
      <c r="X284" s="24">
        <v>230238.090253</v>
      </c>
      <c r="Y284" s="24">
        <v>238252.41422899999</v>
      </c>
      <c r="Z284" s="24">
        <v>244835.40448100001</v>
      </c>
      <c r="AA284" s="24">
        <v>264170.256849</v>
      </c>
      <c r="AB284" s="24">
        <v>267249.17636400001</v>
      </c>
      <c r="AC284" s="24">
        <v>302293.62725600001</v>
      </c>
      <c r="AD284" s="24">
        <v>0</v>
      </c>
      <c r="AE284" s="24">
        <v>309545.71899899998</v>
      </c>
      <c r="AF284" s="24">
        <v>0</v>
      </c>
      <c r="AG284" s="24">
        <v>359605.57088100002</v>
      </c>
      <c r="AH284" s="24">
        <v>354892.94489599997</v>
      </c>
      <c r="AI284" s="24">
        <v>347689.579187</v>
      </c>
      <c r="AJ284" s="24">
        <v>352209.92639600002</v>
      </c>
      <c r="AK284" s="24">
        <v>0</v>
      </c>
      <c r="AL284" s="24">
        <v>0</v>
      </c>
      <c r="AM284" s="24">
        <v>365935.95553400001</v>
      </c>
      <c r="AN284" s="24">
        <v>0</v>
      </c>
      <c r="AO284" s="24">
        <v>468302.74319200002</v>
      </c>
      <c r="AP284" s="24">
        <v>466393.95208000002</v>
      </c>
      <c r="AQ284" s="24">
        <v>496540.67585399997</v>
      </c>
      <c r="AR284" s="24">
        <v>0</v>
      </c>
      <c r="AS284" s="24">
        <v>0</v>
      </c>
      <c r="AT284" s="24">
        <v>0</v>
      </c>
      <c r="AU284" s="24">
        <v>525607.92545700003</v>
      </c>
      <c r="AV284" s="24">
        <v>523570.884517</v>
      </c>
      <c r="AW284" s="24">
        <v>616952.61554499995</v>
      </c>
      <c r="AX284" s="24">
        <v>562112.51494000002</v>
      </c>
      <c r="AY284" s="24">
        <v>618664.02086299995</v>
      </c>
      <c r="AZ284" s="24">
        <v>628412.583553</v>
      </c>
      <c r="BA284" s="24">
        <v>668869.43862999999</v>
      </c>
      <c r="BB284" s="24">
        <v>689661.00689900003</v>
      </c>
      <c r="BC284" s="24">
        <v>734902.91555699997</v>
      </c>
      <c r="BD284" s="24">
        <v>769295.40539700002</v>
      </c>
      <c r="BE284" s="24">
        <v>1067873.4975129999</v>
      </c>
      <c r="BF284" s="24">
        <v>1051653.4628099999</v>
      </c>
      <c r="BG284" s="24">
        <v>1028460.6458910001</v>
      </c>
      <c r="BH284" s="24">
        <v>1097443.7811970001</v>
      </c>
      <c r="BI284" s="24">
        <v>1112115.7749389999</v>
      </c>
      <c r="BJ284" s="24">
        <v>1107468.480119</v>
      </c>
      <c r="BK284" s="24">
        <v>1075072.270637</v>
      </c>
      <c r="BL284" s="24">
        <v>1074915.7009070001</v>
      </c>
      <c r="BM284" s="24">
        <v>1075864.7120330001</v>
      </c>
      <c r="BN284" s="24">
        <v>1047782.1013719999</v>
      </c>
      <c r="BO284" s="24">
        <v>1084918.386801</v>
      </c>
      <c r="BP284" s="24">
        <v>1040258.683878</v>
      </c>
      <c r="BQ284" s="24">
        <v>1071720.74165</v>
      </c>
      <c r="BR284" s="24">
        <v>1106617.130195</v>
      </c>
      <c r="BS284" s="24">
        <v>1116656.231008</v>
      </c>
      <c r="BT284" s="24">
        <v>1141018.6129930001</v>
      </c>
      <c r="BU284" s="24">
        <v>1071076.824981</v>
      </c>
      <c r="BV284" s="24">
        <v>1082359.7516979999</v>
      </c>
      <c r="BW284" s="24">
        <v>1090512.7502590001</v>
      </c>
      <c r="BX284" s="24">
        <v>1079492.888084</v>
      </c>
      <c r="BY284" s="24">
        <v>1114364.6609759999</v>
      </c>
      <c r="BZ284" s="24">
        <v>1082867.4434819999</v>
      </c>
      <c r="CA284" s="24">
        <v>1032290.566776</v>
      </c>
      <c r="CB284" s="24">
        <v>1012942.0372</v>
      </c>
      <c r="CC284" s="24">
        <v>1080665.1750640001</v>
      </c>
      <c r="CD284" s="24">
        <v>1081839.3703940001</v>
      </c>
      <c r="CE284" s="24">
        <v>1101017.9208120001</v>
      </c>
      <c r="CF284" s="24">
        <v>1170617.3230590001</v>
      </c>
      <c r="CG284" s="24">
        <v>1168205.241261</v>
      </c>
      <c r="CH284" s="24">
        <v>1200787.8863639999</v>
      </c>
      <c r="CI284" s="24">
        <v>1228456.411142</v>
      </c>
      <c r="CJ284" s="24">
        <v>1105302.4147320001</v>
      </c>
      <c r="CK284" s="24">
        <v>1039786.75316</v>
      </c>
      <c r="CL284" s="24">
        <v>1059563.168385</v>
      </c>
      <c r="CM284" s="24">
        <v>1101914.4063870001</v>
      </c>
    </row>
    <row r="285" spans="2:91" ht="14.25" customHeight="1" x14ac:dyDescent="0.3">
      <c r="C285" s="60" t="s">
        <v>77</v>
      </c>
      <c r="D285" s="60" t="s">
        <v>214</v>
      </c>
      <c r="E285" s="114">
        <v>53485.963359000001</v>
      </c>
      <c r="F285" s="114">
        <v>0</v>
      </c>
      <c r="G285" s="114">
        <v>0</v>
      </c>
      <c r="H285" s="114">
        <v>0</v>
      </c>
      <c r="I285" s="114">
        <v>71078.062103999997</v>
      </c>
      <c r="J285" s="114">
        <v>71003.905868999995</v>
      </c>
      <c r="K285" s="114">
        <v>0</v>
      </c>
      <c r="L285" s="114">
        <v>73447.540212000007</v>
      </c>
      <c r="M285" s="114">
        <v>77134.230874000001</v>
      </c>
      <c r="N285" s="114">
        <v>0</v>
      </c>
      <c r="O285" s="114">
        <v>86887.595098999998</v>
      </c>
      <c r="P285" s="114">
        <v>0</v>
      </c>
      <c r="Q285" s="114">
        <v>0</v>
      </c>
      <c r="R285" s="114">
        <v>78022.896777999995</v>
      </c>
      <c r="S285" s="114">
        <v>76049.223255000004</v>
      </c>
      <c r="T285" s="114">
        <v>75677.113316000003</v>
      </c>
      <c r="U285" s="114">
        <v>73782.448604000005</v>
      </c>
      <c r="V285" s="114">
        <v>72074.110371999996</v>
      </c>
      <c r="W285" s="114">
        <v>77620.012833999994</v>
      </c>
      <c r="X285" s="114">
        <v>94658.668315999996</v>
      </c>
      <c r="Y285" s="114">
        <v>88763.376304000005</v>
      </c>
      <c r="Z285" s="114">
        <v>81332.788933999997</v>
      </c>
      <c r="AA285" s="114">
        <v>109279.739867</v>
      </c>
      <c r="AB285" s="114">
        <v>111260.037189</v>
      </c>
      <c r="AC285" s="114">
        <v>120131.778332</v>
      </c>
      <c r="AD285" s="114">
        <v>116156.717399</v>
      </c>
      <c r="AE285" s="114">
        <v>110437.74376500001</v>
      </c>
      <c r="AF285" s="114">
        <v>132131.872527</v>
      </c>
      <c r="AG285" s="114">
        <v>0</v>
      </c>
      <c r="AH285" s="114">
        <v>146259.256956</v>
      </c>
      <c r="AI285" s="114">
        <v>0</v>
      </c>
      <c r="AJ285" s="114">
        <v>140043.34309099999</v>
      </c>
      <c r="AK285" s="114">
        <v>0</v>
      </c>
      <c r="AL285" s="114">
        <v>155279.964717</v>
      </c>
      <c r="AM285" s="114">
        <v>143430.11532700001</v>
      </c>
      <c r="AN285" s="114">
        <v>156529.55113499999</v>
      </c>
      <c r="AO285" s="114">
        <v>178968.647302</v>
      </c>
      <c r="AP285" s="114">
        <v>176310.08405</v>
      </c>
      <c r="AQ285" s="114">
        <v>196268.189335</v>
      </c>
      <c r="AR285" s="114">
        <v>211572.34247500001</v>
      </c>
      <c r="AS285" s="114">
        <v>215722.85675000001</v>
      </c>
      <c r="AT285" s="114">
        <v>207136.58749800001</v>
      </c>
      <c r="AU285" s="114">
        <v>0</v>
      </c>
      <c r="AV285" s="114">
        <v>211800.913711</v>
      </c>
      <c r="AW285" s="114">
        <v>233025.78999700001</v>
      </c>
      <c r="AX285" s="114">
        <v>231065.493086</v>
      </c>
      <c r="AY285" s="114">
        <v>224092.532294</v>
      </c>
      <c r="AZ285" s="114">
        <v>229483.268064</v>
      </c>
      <c r="BA285" s="114">
        <v>228015.89700500001</v>
      </c>
      <c r="BB285" s="114">
        <v>233321.14723900001</v>
      </c>
      <c r="BC285" s="114">
        <v>250642.28305200001</v>
      </c>
      <c r="BD285" s="114">
        <v>270836.66942200001</v>
      </c>
      <c r="BE285" s="114">
        <v>309971.27563300001</v>
      </c>
      <c r="BF285" s="114">
        <v>305468.106929</v>
      </c>
      <c r="BG285" s="114">
        <v>300285.679068</v>
      </c>
      <c r="BH285" s="114">
        <v>292957.68618399999</v>
      </c>
      <c r="BI285" s="114">
        <v>302277.33595500002</v>
      </c>
      <c r="BJ285" s="114">
        <v>289363.33717399999</v>
      </c>
      <c r="BK285" s="114">
        <v>347871.79899099999</v>
      </c>
      <c r="BL285" s="114">
        <v>343840.34599100001</v>
      </c>
      <c r="BM285" s="114">
        <v>341817.56470599998</v>
      </c>
      <c r="BN285" s="114">
        <v>349099.52224600001</v>
      </c>
      <c r="BO285" s="114">
        <v>389006.22109399998</v>
      </c>
      <c r="BP285" s="114">
        <v>377076.28274400003</v>
      </c>
      <c r="BQ285" s="114">
        <v>399366.37374499999</v>
      </c>
      <c r="BR285" s="114">
        <v>408076.19162499998</v>
      </c>
      <c r="BS285" s="114">
        <v>417963.33933500003</v>
      </c>
      <c r="BT285" s="114">
        <v>445399.19521400001</v>
      </c>
      <c r="BU285" s="114">
        <v>369426.65263999999</v>
      </c>
      <c r="BV285" s="114">
        <v>371681.68891600001</v>
      </c>
      <c r="BW285" s="114">
        <v>377951.86272099998</v>
      </c>
      <c r="BX285" s="114">
        <v>411807.53084100003</v>
      </c>
      <c r="BY285" s="114">
        <v>433146.32089799998</v>
      </c>
      <c r="BZ285" s="114">
        <v>410598.47471899999</v>
      </c>
      <c r="CA285" s="114">
        <v>401107.27858899999</v>
      </c>
      <c r="CB285" s="114">
        <v>402780.16382299998</v>
      </c>
      <c r="CC285" s="114">
        <v>463201.72946900001</v>
      </c>
      <c r="CD285" s="114">
        <v>465863.22411100002</v>
      </c>
      <c r="CE285" s="114">
        <v>475042.159392</v>
      </c>
      <c r="CF285" s="114">
        <v>517278.84480600001</v>
      </c>
      <c r="CG285" s="114">
        <v>509127.09365499998</v>
      </c>
      <c r="CH285" s="114">
        <v>541690.092817</v>
      </c>
      <c r="CI285" s="114">
        <v>582837.148437</v>
      </c>
      <c r="CJ285" s="114">
        <v>506688.88328900002</v>
      </c>
      <c r="CK285" s="114">
        <v>448336.54615499999</v>
      </c>
      <c r="CL285" s="114">
        <v>469477.20287899999</v>
      </c>
      <c r="CM285" s="114">
        <v>479135.67459499999</v>
      </c>
    </row>
    <row r="286" spans="2:91" ht="14.25" customHeight="1" x14ac:dyDescent="0.3">
      <c r="C286" s="60" t="s">
        <v>78</v>
      </c>
      <c r="D286" s="60" t="s">
        <v>215</v>
      </c>
      <c r="E286" s="114">
        <v>67880.124087000004</v>
      </c>
      <c r="F286" s="114">
        <v>0</v>
      </c>
      <c r="G286" s="114">
        <v>70050.753463000001</v>
      </c>
      <c r="H286" s="114">
        <v>70302.357076999993</v>
      </c>
      <c r="I286" s="114">
        <v>65396.656211000001</v>
      </c>
      <c r="J286" s="114">
        <v>66697.976607999997</v>
      </c>
      <c r="K286" s="114">
        <v>68770.690916000007</v>
      </c>
      <c r="L286" s="114">
        <v>77337.879062000007</v>
      </c>
      <c r="M286" s="114">
        <v>80280.348660999996</v>
      </c>
      <c r="N286" s="114">
        <v>71130.402921000001</v>
      </c>
      <c r="O286" s="114">
        <v>72014.943207000004</v>
      </c>
      <c r="P286" s="114">
        <v>85428.806437000007</v>
      </c>
      <c r="Q286" s="114">
        <v>97779.107145000002</v>
      </c>
      <c r="R286" s="114">
        <v>110932.29222800001</v>
      </c>
      <c r="S286" s="114">
        <v>130997.772554</v>
      </c>
      <c r="T286" s="114">
        <v>140656.58469799999</v>
      </c>
      <c r="U286" s="114">
        <v>0</v>
      </c>
      <c r="V286" s="114">
        <v>135916.786582</v>
      </c>
      <c r="W286" s="114">
        <v>137406.37499700001</v>
      </c>
      <c r="X286" s="114">
        <v>135579.42193800001</v>
      </c>
      <c r="Y286" s="114">
        <v>149489.03792500001</v>
      </c>
      <c r="Z286" s="114">
        <v>163502.61554699999</v>
      </c>
      <c r="AA286" s="114">
        <v>0</v>
      </c>
      <c r="AB286" s="114">
        <v>155989.13917499999</v>
      </c>
      <c r="AC286" s="114">
        <v>182161.84892399999</v>
      </c>
      <c r="AD286" s="114">
        <v>185130.82583799999</v>
      </c>
      <c r="AE286" s="114">
        <v>199107.975233</v>
      </c>
      <c r="AF286" s="114">
        <v>197629.66765300001</v>
      </c>
      <c r="AG286" s="114">
        <v>218927.88184399999</v>
      </c>
      <c r="AH286" s="114">
        <v>208633.68794</v>
      </c>
      <c r="AI286" s="114">
        <v>208080.69779000001</v>
      </c>
      <c r="AJ286" s="114">
        <v>212166.58330500001</v>
      </c>
      <c r="AK286" s="114">
        <v>222021.16825700001</v>
      </c>
      <c r="AL286" s="114">
        <v>0</v>
      </c>
      <c r="AM286" s="114">
        <v>222505.840207</v>
      </c>
      <c r="AN286" s="114">
        <v>256330.79328000001</v>
      </c>
      <c r="AO286" s="114">
        <v>289334.09589</v>
      </c>
      <c r="AP286" s="114">
        <v>290083.86803000001</v>
      </c>
      <c r="AQ286" s="114">
        <v>300272.48651900003</v>
      </c>
      <c r="AR286" s="114">
        <v>0</v>
      </c>
      <c r="AS286" s="114">
        <v>299399.90887500002</v>
      </c>
      <c r="AT286" s="114">
        <v>313770.26324100001</v>
      </c>
      <c r="AU286" s="114">
        <v>316733.20525499998</v>
      </c>
      <c r="AV286" s="114">
        <v>311769.97080700001</v>
      </c>
      <c r="AW286" s="114">
        <v>383926.82554799999</v>
      </c>
      <c r="AX286" s="114">
        <v>331047.02185399999</v>
      </c>
      <c r="AY286" s="114">
        <v>394571.48856899998</v>
      </c>
      <c r="AZ286" s="114">
        <v>398929.31548799999</v>
      </c>
      <c r="BA286" s="114">
        <v>440853.54162500001</v>
      </c>
      <c r="BB286" s="114">
        <v>456339.85966100002</v>
      </c>
      <c r="BC286" s="114">
        <v>484260.63250499999</v>
      </c>
      <c r="BD286" s="114">
        <v>498458.73597600003</v>
      </c>
      <c r="BE286" s="114">
        <v>757902.22188099998</v>
      </c>
      <c r="BF286" s="114">
        <v>746185.35588100005</v>
      </c>
      <c r="BG286" s="114">
        <v>728174.966824</v>
      </c>
      <c r="BH286" s="114">
        <v>804486.09501399996</v>
      </c>
      <c r="BI286" s="114">
        <v>809838.43898500002</v>
      </c>
      <c r="BJ286" s="114">
        <v>818105.14294599998</v>
      </c>
      <c r="BK286" s="114">
        <v>727200.47164700006</v>
      </c>
      <c r="BL286" s="114">
        <v>731075.35491700005</v>
      </c>
      <c r="BM286" s="114">
        <v>734047.14732800005</v>
      </c>
      <c r="BN286" s="114">
        <v>698682.57912600006</v>
      </c>
      <c r="BO286" s="114">
        <v>695912.16570699995</v>
      </c>
      <c r="BP286" s="114">
        <v>663182.40113500005</v>
      </c>
      <c r="BQ286" s="114">
        <v>672354.36790499999</v>
      </c>
      <c r="BR286" s="114">
        <v>698540.93857100001</v>
      </c>
      <c r="BS286" s="114">
        <v>698692.89167299995</v>
      </c>
      <c r="BT286" s="114">
        <v>695619.41777900001</v>
      </c>
      <c r="BU286" s="114">
        <v>701650.17234100006</v>
      </c>
      <c r="BV286" s="114">
        <v>710678.06278200005</v>
      </c>
      <c r="BW286" s="114">
        <v>712560.88753800001</v>
      </c>
      <c r="BX286" s="114">
        <v>667685.35724299995</v>
      </c>
      <c r="BY286" s="114">
        <v>681218.34007799998</v>
      </c>
      <c r="BZ286" s="114">
        <v>672268.96876299998</v>
      </c>
      <c r="CA286" s="114">
        <v>631183.28818699997</v>
      </c>
      <c r="CB286" s="114">
        <v>610161.87337699998</v>
      </c>
      <c r="CC286" s="114">
        <v>617463.44559500006</v>
      </c>
      <c r="CD286" s="114">
        <v>615976.14628300001</v>
      </c>
      <c r="CE286" s="114">
        <v>625975.76142</v>
      </c>
      <c r="CF286" s="114">
        <v>653338.47825299995</v>
      </c>
      <c r="CG286" s="114">
        <v>659078.14760599995</v>
      </c>
      <c r="CH286" s="114">
        <v>659097.79354700004</v>
      </c>
      <c r="CI286" s="114">
        <v>645619.262705</v>
      </c>
      <c r="CJ286" s="114">
        <v>598613.53144299996</v>
      </c>
      <c r="CK286" s="114">
        <v>591450.20700499997</v>
      </c>
      <c r="CL286" s="114">
        <v>590085.96550599998</v>
      </c>
      <c r="CM286" s="114">
        <v>622778.73179200001</v>
      </c>
    </row>
    <row r="287" spans="2:91" ht="14.25" customHeight="1" x14ac:dyDescent="0.3">
      <c r="C287" s="75" t="s">
        <v>79</v>
      </c>
      <c r="D287" s="85" t="s">
        <v>30</v>
      </c>
      <c r="E287" s="24">
        <v>175413.26927700001</v>
      </c>
      <c r="F287" s="24">
        <v>180789.58366599999</v>
      </c>
      <c r="G287" s="24">
        <v>179998.61715800001</v>
      </c>
      <c r="H287" s="24">
        <v>158701.895739</v>
      </c>
      <c r="I287" s="24">
        <v>180896.747004</v>
      </c>
      <c r="J287" s="24">
        <v>172765.264761</v>
      </c>
      <c r="K287" s="24">
        <v>191758.50635800001</v>
      </c>
      <c r="L287" s="24">
        <v>197767.39436499999</v>
      </c>
      <c r="M287" s="24">
        <v>209713.40268200001</v>
      </c>
      <c r="N287" s="24">
        <v>184037.93048400001</v>
      </c>
      <c r="O287" s="24">
        <v>185072.77292700001</v>
      </c>
      <c r="P287" s="24">
        <v>187813.77521200001</v>
      </c>
      <c r="Q287" s="24">
        <v>200732.069934</v>
      </c>
      <c r="R287" s="24">
        <v>210900.59503200001</v>
      </c>
      <c r="S287" s="24">
        <v>224202.25968300001</v>
      </c>
      <c r="T287" s="24">
        <v>231556.366025</v>
      </c>
      <c r="U287" s="24">
        <v>253624.81323</v>
      </c>
      <c r="V287" s="24">
        <v>247371.589007</v>
      </c>
      <c r="W287" s="24">
        <v>197614.793076</v>
      </c>
      <c r="X287" s="24">
        <v>241660.19271199999</v>
      </c>
      <c r="Y287" s="24">
        <v>265910.26879900001</v>
      </c>
      <c r="Z287" s="24">
        <v>256482.19493299999</v>
      </c>
      <c r="AA287" s="24">
        <v>260391.55056100001</v>
      </c>
      <c r="AB287" s="24">
        <v>251580.19701900001</v>
      </c>
      <c r="AC287" s="24">
        <v>232228.072518</v>
      </c>
      <c r="AD287" s="24">
        <v>253653.61246800001</v>
      </c>
      <c r="AE287" s="24">
        <v>250070.57464400001</v>
      </c>
      <c r="AF287" s="24">
        <v>260565.76472199999</v>
      </c>
      <c r="AG287" s="24">
        <v>257355.267108</v>
      </c>
      <c r="AH287" s="24">
        <v>217671.36176</v>
      </c>
      <c r="AI287" s="24">
        <v>318822.18018000002</v>
      </c>
      <c r="AJ287" s="24">
        <v>341771.32702700002</v>
      </c>
      <c r="AK287" s="24">
        <v>373079.85947899998</v>
      </c>
      <c r="AL287" s="24">
        <v>394492.080739</v>
      </c>
      <c r="AM287" s="24">
        <v>386386.48671899998</v>
      </c>
      <c r="AN287" s="24">
        <v>399051.31027999998</v>
      </c>
      <c r="AO287" s="24">
        <v>419268.71294400003</v>
      </c>
      <c r="AP287" s="24">
        <v>384199.53081099998</v>
      </c>
      <c r="AQ287" s="24">
        <v>385329.68123500003</v>
      </c>
      <c r="AR287" s="24">
        <v>395286.75719600002</v>
      </c>
      <c r="AS287" s="24">
        <v>419118.85172099998</v>
      </c>
      <c r="AT287" s="24">
        <v>418870.44375400001</v>
      </c>
      <c r="AU287" s="24">
        <v>428431.82587200002</v>
      </c>
      <c r="AV287" s="24">
        <v>427367.32151500002</v>
      </c>
      <c r="AW287" s="24">
        <v>475101.834959</v>
      </c>
      <c r="AX287" s="24">
        <v>494330.56403800001</v>
      </c>
      <c r="AY287" s="24">
        <v>517511.623303</v>
      </c>
      <c r="AZ287" s="24">
        <v>586415.08432200004</v>
      </c>
      <c r="BA287" s="24">
        <v>596985.368564</v>
      </c>
      <c r="BB287" s="24">
        <v>672650.936094</v>
      </c>
      <c r="BC287" s="24">
        <v>688434.87498099997</v>
      </c>
      <c r="BD287" s="24">
        <v>750362.20651399996</v>
      </c>
      <c r="BE287" s="24">
        <v>1005589.448661</v>
      </c>
      <c r="BF287" s="24">
        <v>1017331.1124719999</v>
      </c>
      <c r="BG287" s="24">
        <v>1010351.1123649999</v>
      </c>
      <c r="BH287" s="24">
        <v>1179156.4280660001</v>
      </c>
      <c r="BI287" s="24">
        <v>1186822.070936</v>
      </c>
      <c r="BJ287" s="24">
        <v>1189191.4209749999</v>
      </c>
      <c r="BK287" s="24">
        <v>1218550.953737</v>
      </c>
      <c r="BL287" s="24">
        <v>1255288.3936000001</v>
      </c>
      <c r="BM287" s="24">
        <v>1337606.5669160001</v>
      </c>
      <c r="BN287" s="24">
        <v>1425295.2318160001</v>
      </c>
      <c r="BO287" s="24">
        <v>1401755.212603</v>
      </c>
      <c r="BP287" s="24">
        <v>1333591.5053409999</v>
      </c>
      <c r="BQ287" s="24">
        <v>1318359.4576689999</v>
      </c>
      <c r="BR287" s="24">
        <v>1357867.4990399999</v>
      </c>
      <c r="BS287" s="24">
        <v>1391390.0587790001</v>
      </c>
      <c r="BT287" s="24">
        <v>1376267.218022</v>
      </c>
      <c r="BU287" s="24">
        <v>1477030.982081</v>
      </c>
      <c r="BV287" s="24">
        <v>1479268.9027209999</v>
      </c>
      <c r="BW287" s="24">
        <v>1560723.2172620001</v>
      </c>
      <c r="BX287" s="24">
        <v>1603666.5359420001</v>
      </c>
      <c r="BY287" s="24">
        <v>1621541.1226290001</v>
      </c>
      <c r="BZ287" s="24">
        <v>1708341.4804410001</v>
      </c>
      <c r="CA287" s="24">
        <v>1757029.0553989999</v>
      </c>
      <c r="CB287" s="24">
        <v>1758580.2645129999</v>
      </c>
      <c r="CC287" s="24">
        <v>1859027.0458549999</v>
      </c>
      <c r="CD287" s="24">
        <v>1931697.066165</v>
      </c>
      <c r="CE287" s="24">
        <v>2033076.815888</v>
      </c>
      <c r="CF287" s="24">
        <v>2111097.854144</v>
      </c>
      <c r="CG287" s="24">
        <v>2003121.9343429999</v>
      </c>
      <c r="CH287" s="24">
        <v>2015199.7572590001</v>
      </c>
      <c r="CI287" s="24">
        <v>2103508.7786329999</v>
      </c>
      <c r="CJ287" s="24">
        <v>2027080.749941</v>
      </c>
      <c r="CK287" s="24">
        <v>2023331.460556</v>
      </c>
      <c r="CL287" s="24">
        <v>1956144.642975</v>
      </c>
      <c r="CM287" s="24">
        <v>2007826.274004</v>
      </c>
    </row>
    <row r="288" spans="2:91" ht="14.25" customHeight="1" x14ac:dyDescent="0.3">
      <c r="C288" s="60" t="s">
        <v>80</v>
      </c>
      <c r="D288" s="60" t="s">
        <v>216</v>
      </c>
      <c r="E288" s="114">
        <v>37552.681282999998</v>
      </c>
      <c r="F288" s="114">
        <v>0</v>
      </c>
      <c r="G288" s="114">
        <v>0</v>
      </c>
      <c r="H288" s="114">
        <v>0</v>
      </c>
      <c r="I288" s="114">
        <v>52316.734902999997</v>
      </c>
      <c r="J288" s="114">
        <v>56389.616629999997</v>
      </c>
      <c r="K288" s="114">
        <v>44600.37113</v>
      </c>
      <c r="L288" s="114">
        <v>0</v>
      </c>
      <c r="M288" s="114">
        <v>44155.570135000002</v>
      </c>
      <c r="N288" s="114">
        <v>0</v>
      </c>
      <c r="O288" s="114">
        <v>32136.738668999998</v>
      </c>
      <c r="P288" s="114">
        <v>52708.861889</v>
      </c>
      <c r="Q288" s="114">
        <v>38566.509207000003</v>
      </c>
      <c r="R288" s="114">
        <v>39622.448161</v>
      </c>
      <c r="S288" s="114">
        <v>47727.005641999996</v>
      </c>
      <c r="T288" s="114">
        <v>49582.317987000002</v>
      </c>
      <c r="U288" s="114">
        <v>72656.873926999993</v>
      </c>
      <c r="V288" s="114">
        <v>72607.649772000004</v>
      </c>
      <c r="W288" s="114">
        <v>0</v>
      </c>
      <c r="X288" s="114">
        <v>60781.221084999997</v>
      </c>
      <c r="Y288" s="114">
        <v>73495.149248999995</v>
      </c>
      <c r="Z288" s="114">
        <v>0</v>
      </c>
      <c r="AA288" s="114">
        <v>80211.190696999998</v>
      </c>
      <c r="AB288" s="114">
        <v>51027.912856000003</v>
      </c>
      <c r="AC288" s="114">
        <v>91655.589351999995</v>
      </c>
      <c r="AD288" s="114">
        <v>73548.520755000005</v>
      </c>
      <c r="AE288" s="114">
        <v>73477.215286000006</v>
      </c>
      <c r="AF288" s="114">
        <v>90317.678287000002</v>
      </c>
      <c r="AG288" s="114">
        <v>0</v>
      </c>
      <c r="AH288" s="114">
        <v>0</v>
      </c>
      <c r="AI288" s="114">
        <v>84016.499748000002</v>
      </c>
      <c r="AJ288" s="114">
        <v>93348.913755999994</v>
      </c>
      <c r="AK288" s="114">
        <v>48695.602926</v>
      </c>
      <c r="AL288" s="114">
        <v>42584.724918</v>
      </c>
      <c r="AM288" s="114">
        <v>48071.443992</v>
      </c>
      <c r="AN288" s="114">
        <v>0</v>
      </c>
      <c r="AO288" s="114">
        <v>49198.67295</v>
      </c>
      <c r="AP288" s="114">
        <v>0</v>
      </c>
      <c r="AQ288" s="114">
        <v>31876.253188999999</v>
      </c>
      <c r="AR288" s="114">
        <v>52327.995165</v>
      </c>
      <c r="AS288" s="114">
        <v>78915.740495000005</v>
      </c>
      <c r="AT288" s="114">
        <v>73576.493281999996</v>
      </c>
      <c r="AU288" s="114">
        <v>88582.857564999998</v>
      </c>
      <c r="AV288" s="114">
        <v>91856.259063999998</v>
      </c>
      <c r="AW288" s="114">
        <v>110513.04448300001</v>
      </c>
      <c r="AX288" s="114">
        <v>120947.428917</v>
      </c>
      <c r="AY288" s="114">
        <v>122641.806516</v>
      </c>
      <c r="AZ288" s="114">
        <v>231139.02026399999</v>
      </c>
      <c r="BA288" s="114">
        <v>243879.15431099999</v>
      </c>
      <c r="BB288" s="114">
        <v>277593.77909099997</v>
      </c>
      <c r="BC288" s="114">
        <v>281270.58643600001</v>
      </c>
      <c r="BD288" s="114">
        <v>333992.96411300002</v>
      </c>
      <c r="BE288" s="114">
        <v>451766.91378100001</v>
      </c>
      <c r="BF288" s="114">
        <v>517228.54677900003</v>
      </c>
      <c r="BG288" s="114">
        <v>469866.66713700001</v>
      </c>
      <c r="BH288" s="114">
        <v>516576.855966</v>
      </c>
      <c r="BI288" s="114">
        <v>471220.645518</v>
      </c>
      <c r="BJ288" s="114">
        <v>463022.88778599998</v>
      </c>
      <c r="BK288" s="114">
        <v>503444.59442400001</v>
      </c>
      <c r="BL288" s="114">
        <v>494851.95481099997</v>
      </c>
      <c r="BM288" s="114">
        <v>518047.81695800001</v>
      </c>
      <c r="BN288" s="114">
        <v>514210.481653</v>
      </c>
      <c r="BO288" s="114">
        <v>471926.26616300002</v>
      </c>
      <c r="BP288" s="114">
        <v>463895.805544</v>
      </c>
      <c r="BQ288" s="114">
        <v>471771.60816200002</v>
      </c>
      <c r="BR288" s="114">
        <v>504851.20460599998</v>
      </c>
      <c r="BS288" s="114">
        <v>529385.573309</v>
      </c>
      <c r="BT288" s="114">
        <v>521401.87435</v>
      </c>
      <c r="BU288" s="114">
        <v>595873.57406100002</v>
      </c>
      <c r="BV288" s="114">
        <v>635522.78315499995</v>
      </c>
      <c r="BW288" s="114">
        <v>672646.36927799997</v>
      </c>
      <c r="BX288" s="114">
        <v>700030.604054</v>
      </c>
      <c r="BY288" s="114">
        <v>528413.84534200002</v>
      </c>
      <c r="BZ288" s="114">
        <v>535476.294948</v>
      </c>
      <c r="CA288" s="114">
        <v>591389.95073499996</v>
      </c>
      <c r="CB288" s="114">
        <v>636721.82628599997</v>
      </c>
      <c r="CC288" s="114">
        <v>704164.54482099996</v>
      </c>
      <c r="CD288" s="114">
        <v>743577.86081500002</v>
      </c>
      <c r="CE288" s="114">
        <v>805544.37653400004</v>
      </c>
      <c r="CF288" s="114">
        <v>877529.245108</v>
      </c>
      <c r="CG288" s="114">
        <v>772136.185023</v>
      </c>
      <c r="CH288" s="114">
        <v>669793.54217599996</v>
      </c>
      <c r="CI288" s="114">
        <v>667750.57575299998</v>
      </c>
      <c r="CJ288" s="114">
        <v>678192.02966700005</v>
      </c>
      <c r="CK288" s="114">
        <v>715041.71816199995</v>
      </c>
      <c r="CL288" s="114">
        <v>744349.88694500003</v>
      </c>
      <c r="CM288" s="114">
        <v>778488.39494300005</v>
      </c>
    </row>
    <row r="289" spans="3:91" ht="14.25" customHeight="1" x14ac:dyDescent="0.3">
      <c r="C289" s="60" t="s">
        <v>81</v>
      </c>
      <c r="D289" s="60" t="s">
        <v>217</v>
      </c>
      <c r="E289" s="114">
        <v>137860.587994</v>
      </c>
      <c r="F289" s="114">
        <v>143114.36443099999</v>
      </c>
      <c r="G289" s="114">
        <v>129662.070875</v>
      </c>
      <c r="H289" s="114">
        <v>0</v>
      </c>
      <c r="I289" s="114">
        <v>128580.01210000001</v>
      </c>
      <c r="J289" s="114">
        <v>116375.64813</v>
      </c>
      <c r="K289" s="114">
        <v>147158.135228</v>
      </c>
      <c r="L289" s="114">
        <v>147845.029285</v>
      </c>
      <c r="M289" s="114">
        <v>0</v>
      </c>
      <c r="N289" s="114">
        <v>0</v>
      </c>
      <c r="O289" s="114">
        <v>0</v>
      </c>
      <c r="P289" s="114">
        <v>135104.91332299999</v>
      </c>
      <c r="Q289" s="114">
        <v>0</v>
      </c>
      <c r="R289" s="114">
        <v>171278.14687200001</v>
      </c>
      <c r="S289" s="114">
        <v>0</v>
      </c>
      <c r="T289" s="114">
        <v>181974.04803800001</v>
      </c>
      <c r="U289" s="114">
        <v>180967.939304</v>
      </c>
      <c r="V289" s="114">
        <v>0</v>
      </c>
      <c r="W289" s="114">
        <v>134041.63174000001</v>
      </c>
      <c r="X289" s="114">
        <v>180878.97162699999</v>
      </c>
      <c r="Y289" s="114">
        <v>192415.11955100001</v>
      </c>
      <c r="Z289" s="114">
        <v>161927.43947499999</v>
      </c>
      <c r="AA289" s="114">
        <v>180180.35986299999</v>
      </c>
      <c r="AB289" s="114">
        <v>0</v>
      </c>
      <c r="AC289" s="114">
        <v>140572.48316500001</v>
      </c>
      <c r="AD289" s="114">
        <v>0</v>
      </c>
      <c r="AE289" s="114">
        <v>176593.35935899999</v>
      </c>
      <c r="AF289" s="114">
        <v>170248.086434</v>
      </c>
      <c r="AG289" s="114">
        <v>0</v>
      </c>
      <c r="AH289" s="114">
        <v>0</v>
      </c>
      <c r="AI289" s="114">
        <v>234805.68043199999</v>
      </c>
      <c r="AJ289" s="114">
        <v>248422.413271</v>
      </c>
      <c r="AK289" s="114">
        <v>0</v>
      </c>
      <c r="AL289" s="114">
        <v>351907.355821</v>
      </c>
      <c r="AM289" s="114">
        <v>0</v>
      </c>
      <c r="AN289" s="114">
        <v>0</v>
      </c>
      <c r="AO289" s="114">
        <v>370070.03999399999</v>
      </c>
      <c r="AP289" s="114">
        <v>0</v>
      </c>
      <c r="AQ289" s="114">
        <v>353453.42804600002</v>
      </c>
      <c r="AR289" s="114">
        <v>342958.76203099999</v>
      </c>
      <c r="AS289" s="114">
        <v>340203.11122600001</v>
      </c>
      <c r="AT289" s="114">
        <v>345293.950472</v>
      </c>
      <c r="AU289" s="114">
        <v>339848.968307</v>
      </c>
      <c r="AV289" s="114">
        <v>335511.06245099998</v>
      </c>
      <c r="AW289" s="114">
        <v>364588.79047499999</v>
      </c>
      <c r="AX289" s="114">
        <v>373383.135121</v>
      </c>
      <c r="AY289" s="114">
        <v>394869.81678699999</v>
      </c>
      <c r="AZ289" s="114">
        <v>355276.06405799999</v>
      </c>
      <c r="BA289" s="114">
        <v>353106.21425299998</v>
      </c>
      <c r="BB289" s="114">
        <v>395057.15700200002</v>
      </c>
      <c r="BC289" s="114">
        <v>407164.28854500002</v>
      </c>
      <c r="BD289" s="114">
        <v>416369.242401</v>
      </c>
      <c r="BE289" s="114">
        <v>553822.53487900004</v>
      </c>
      <c r="BF289" s="114">
        <v>500102.56569299998</v>
      </c>
      <c r="BG289" s="114">
        <v>540484.44522800006</v>
      </c>
      <c r="BH289" s="114">
        <v>662579.57209999999</v>
      </c>
      <c r="BI289" s="114">
        <v>715601.42541799997</v>
      </c>
      <c r="BJ289" s="114">
        <v>726168.53318899998</v>
      </c>
      <c r="BK289" s="114">
        <v>715106.35931299999</v>
      </c>
      <c r="BL289" s="114">
        <v>760436.43878900004</v>
      </c>
      <c r="BM289" s="114">
        <v>819558.74995900004</v>
      </c>
      <c r="BN289" s="114">
        <v>911084.75016399997</v>
      </c>
      <c r="BO289" s="114">
        <v>929828.94643999997</v>
      </c>
      <c r="BP289" s="114">
        <v>869695.69979700004</v>
      </c>
      <c r="BQ289" s="114">
        <v>846587.84950699995</v>
      </c>
      <c r="BR289" s="114">
        <v>853016.29443400004</v>
      </c>
      <c r="BS289" s="114">
        <v>862004.48546999996</v>
      </c>
      <c r="BT289" s="114">
        <v>854865.34367099998</v>
      </c>
      <c r="BU289" s="114">
        <v>881157.40801899997</v>
      </c>
      <c r="BV289" s="114">
        <v>843746.11956599995</v>
      </c>
      <c r="BW289" s="114">
        <v>888076.84798399999</v>
      </c>
      <c r="BX289" s="114">
        <v>903635.93188799999</v>
      </c>
      <c r="BY289" s="114">
        <v>1093127.2772870001</v>
      </c>
      <c r="BZ289" s="114">
        <v>1172865.1854930001</v>
      </c>
      <c r="CA289" s="114">
        <v>1165639.104664</v>
      </c>
      <c r="CB289" s="114">
        <v>1121858.4382269999</v>
      </c>
      <c r="CC289" s="114">
        <v>1154862.501034</v>
      </c>
      <c r="CD289" s="114">
        <v>1188119.2053499999</v>
      </c>
      <c r="CE289" s="114">
        <v>1227532.4393539999</v>
      </c>
      <c r="CF289" s="114">
        <v>1233568.609036</v>
      </c>
      <c r="CG289" s="114">
        <v>1230985.7493199999</v>
      </c>
      <c r="CH289" s="114">
        <v>1345406.215083</v>
      </c>
      <c r="CI289" s="114">
        <v>1435758.20288</v>
      </c>
      <c r="CJ289" s="114">
        <v>1348888.720274</v>
      </c>
      <c r="CK289" s="114">
        <v>1308289.7423940001</v>
      </c>
      <c r="CL289" s="114">
        <v>1211794.75603</v>
      </c>
      <c r="CM289" s="114">
        <v>1229337.879061</v>
      </c>
    </row>
    <row r="290" spans="3:91" ht="14.25" customHeight="1" x14ac:dyDescent="0.3">
      <c r="C290" s="60" t="s">
        <v>82</v>
      </c>
      <c r="D290" s="60" t="s">
        <v>218</v>
      </c>
      <c r="E290" s="114">
        <v>0</v>
      </c>
      <c r="F290" s="114">
        <v>0</v>
      </c>
      <c r="G290" s="114">
        <v>0</v>
      </c>
      <c r="H290" s="114">
        <v>0</v>
      </c>
      <c r="I290" s="114">
        <v>0</v>
      </c>
      <c r="J290" s="114">
        <v>0</v>
      </c>
      <c r="K290" s="114">
        <v>0</v>
      </c>
      <c r="L290" s="114">
        <v>0</v>
      </c>
      <c r="M290" s="114">
        <v>0</v>
      </c>
      <c r="N290" s="114">
        <v>0</v>
      </c>
      <c r="O290" s="114">
        <v>0</v>
      </c>
      <c r="P290" s="114">
        <v>0</v>
      </c>
      <c r="Q290" s="114">
        <v>0</v>
      </c>
      <c r="R290" s="114">
        <v>0</v>
      </c>
      <c r="S290" s="114">
        <v>0</v>
      </c>
      <c r="T290" s="114">
        <v>0</v>
      </c>
      <c r="U290" s="114">
        <v>0</v>
      </c>
      <c r="V290" s="114">
        <v>0</v>
      </c>
      <c r="W290" s="114">
        <v>0</v>
      </c>
      <c r="X290" s="114">
        <v>0</v>
      </c>
      <c r="Y290" s="114">
        <v>0</v>
      </c>
      <c r="Z290" s="114">
        <v>0</v>
      </c>
      <c r="AA290" s="114">
        <v>0</v>
      </c>
      <c r="AB290" s="114">
        <v>0</v>
      </c>
      <c r="AC290" s="114">
        <v>0</v>
      </c>
      <c r="AD290" s="114">
        <v>0</v>
      </c>
      <c r="AE290" s="114">
        <v>0</v>
      </c>
      <c r="AF290" s="114">
        <v>0</v>
      </c>
      <c r="AG290" s="114">
        <v>0</v>
      </c>
      <c r="AH290" s="114">
        <v>0</v>
      </c>
      <c r="AI290" s="114">
        <v>0</v>
      </c>
      <c r="AJ290" s="114">
        <v>0</v>
      </c>
      <c r="AK290" s="114">
        <v>0</v>
      </c>
      <c r="AL290" s="114">
        <v>0</v>
      </c>
      <c r="AM290" s="114">
        <v>0</v>
      </c>
      <c r="AN290" s="114">
        <v>0</v>
      </c>
      <c r="AO290" s="114">
        <v>0</v>
      </c>
      <c r="AP290" s="114">
        <v>0</v>
      </c>
      <c r="AQ290" s="114">
        <v>0</v>
      </c>
      <c r="AR290" s="114">
        <v>0</v>
      </c>
      <c r="AS290" s="114">
        <v>0</v>
      </c>
      <c r="AT290" s="114">
        <v>0</v>
      </c>
      <c r="AU290" s="114">
        <v>0</v>
      </c>
      <c r="AV290" s="114">
        <v>0</v>
      </c>
      <c r="AW290" s="114">
        <v>0</v>
      </c>
      <c r="AX290" s="114">
        <v>0</v>
      </c>
      <c r="AY290" s="114">
        <v>0</v>
      </c>
      <c r="AZ290" s="114">
        <v>0</v>
      </c>
      <c r="BA290" s="114">
        <v>0</v>
      </c>
      <c r="BB290" s="114">
        <v>0</v>
      </c>
      <c r="BC290" s="114">
        <v>0</v>
      </c>
      <c r="BD290" s="114">
        <v>0</v>
      </c>
      <c r="BE290" s="114">
        <v>0</v>
      </c>
      <c r="BF290" s="114">
        <v>0</v>
      </c>
      <c r="BG290" s="114">
        <v>0</v>
      </c>
      <c r="BH290" s="114">
        <v>0</v>
      </c>
      <c r="BI290" s="114">
        <v>0</v>
      </c>
      <c r="BJ290" s="114">
        <v>0</v>
      </c>
      <c r="BK290" s="114">
        <v>0</v>
      </c>
      <c r="BL290" s="114">
        <v>0</v>
      </c>
      <c r="BM290" s="114">
        <v>0</v>
      </c>
      <c r="BN290" s="114">
        <v>0</v>
      </c>
      <c r="BO290" s="114">
        <v>0</v>
      </c>
      <c r="BP290" s="114">
        <v>0</v>
      </c>
      <c r="BQ290" s="114">
        <v>0</v>
      </c>
      <c r="BR290" s="114">
        <v>0</v>
      </c>
      <c r="BS290" s="114">
        <v>0</v>
      </c>
      <c r="BT290" s="114">
        <v>0</v>
      </c>
      <c r="BU290" s="114">
        <v>0</v>
      </c>
      <c r="BV290" s="114">
        <v>0</v>
      </c>
      <c r="BW290" s="114">
        <v>0</v>
      </c>
      <c r="BX290" s="114">
        <v>0</v>
      </c>
      <c r="BY290" s="114">
        <v>0</v>
      </c>
      <c r="BZ290" s="114">
        <v>0</v>
      </c>
      <c r="CA290" s="114">
        <v>0</v>
      </c>
      <c r="CB290" s="114">
        <v>0</v>
      </c>
      <c r="CC290" s="114">
        <v>0</v>
      </c>
      <c r="CD290" s="114">
        <v>0</v>
      </c>
      <c r="CE290" s="114">
        <v>0</v>
      </c>
      <c r="CF290" s="114">
        <v>0</v>
      </c>
      <c r="CG290" s="114">
        <v>0</v>
      </c>
      <c r="CH290" s="114">
        <v>0</v>
      </c>
      <c r="CI290" s="114">
        <v>0</v>
      </c>
      <c r="CJ290" s="114">
        <v>0</v>
      </c>
      <c r="CK290" s="114">
        <v>0</v>
      </c>
      <c r="CL290" s="114">
        <v>0</v>
      </c>
      <c r="CM290" s="114">
        <v>0</v>
      </c>
    </row>
    <row r="291" spans="3:91" ht="14.25" customHeight="1" x14ac:dyDescent="0.3">
      <c r="C291" s="75" t="s">
        <v>83</v>
      </c>
      <c r="D291" s="85" t="s">
        <v>219</v>
      </c>
      <c r="E291" s="24">
        <v>0</v>
      </c>
      <c r="F291" s="24">
        <v>391587.22367400001</v>
      </c>
      <c r="G291" s="24">
        <v>395699.31210899999</v>
      </c>
      <c r="H291" s="24">
        <v>289803.42711699998</v>
      </c>
      <c r="I291" s="24">
        <v>286886.33734899998</v>
      </c>
      <c r="J291" s="24">
        <v>312092.198072</v>
      </c>
      <c r="K291" s="24">
        <v>322165.295216</v>
      </c>
      <c r="L291" s="24">
        <v>0</v>
      </c>
      <c r="M291" s="24">
        <v>345670.98609100003</v>
      </c>
      <c r="N291" s="24">
        <v>381713.28078999999</v>
      </c>
      <c r="O291" s="24">
        <v>0</v>
      </c>
      <c r="P291" s="24">
        <v>386828.17170000001</v>
      </c>
      <c r="Q291" s="24">
        <v>0</v>
      </c>
      <c r="R291" s="24">
        <v>0</v>
      </c>
      <c r="S291" s="24">
        <v>0</v>
      </c>
      <c r="T291" s="24">
        <v>541246.10783800005</v>
      </c>
      <c r="U291" s="24">
        <v>580233.54557099997</v>
      </c>
      <c r="V291" s="24">
        <v>0</v>
      </c>
      <c r="W291" s="24">
        <v>625958.53976399999</v>
      </c>
      <c r="X291" s="24">
        <v>657697.66328400001</v>
      </c>
      <c r="Y291" s="24">
        <v>690051.90294299996</v>
      </c>
      <c r="Z291" s="24">
        <v>0</v>
      </c>
      <c r="AA291" s="24">
        <v>721118.18670600001</v>
      </c>
      <c r="AB291" s="24">
        <v>0</v>
      </c>
      <c r="AC291" s="24">
        <v>0</v>
      </c>
      <c r="AD291" s="24">
        <v>0</v>
      </c>
      <c r="AE291" s="24">
        <v>667886.01253800001</v>
      </c>
      <c r="AF291" s="24">
        <v>604420</v>
      </c>
      <c r="AG291" s="24">
        <v>0</v>
      </c>
      <c r="AH291" s="24">
        <v>636076</v>
      </c>
      <c r="AI291" s="24">
        <v>666716</v>
      </c>
      <c r="AJ291" s="24">
        <v>708743</v>
      </c>
      <c r="AK291" s="24">
        <v>756326</v>
      </c>
      <c r="AL291" s="24">
        <v>808205</v>
      </c>
      <c r="AM291" s="24">
        <v>829964</v>
      </c>
      <c r="AN291" s="24">
        <v>0</v>
      </c>
      <c r="AO291" s="24">
        <v>891873</v>
      </c>
      <c r="AP291" s="24">
        <v>0</v>
      </c>
      <c r="AQ291" s="24">
        <v>908927</v>
      </c>
      <c r="AR291" s="24">
        <v>997442</v>
      </c>
      <c r="AS291" s="24">
        <v>1052337</v>
      </c>
      <c r="AT291" s="24">
        <v>1093548</v>
      </c>
      <c r="AU291" s="24">
        <v>1131954</v>
      </c>
      <c r="AV291" s="24">
        <v>1147661</v>
      </c>
      <c r="AW291" s="24">
        <v>1206620</v>
      </c>
      <c r="AX291" s="24">
        <v>1182437</v>
      </c>
      <c r="AY291" s="24">
        <v>1225558</v>
      </c>
      <c r="AZ291" s="24">
        <v>1255831</v>
      </c>
      <c r="BA291" s="24">
        <v>1252778.449331</v>
      </c>
      <c r="BB291" s="24">
        <v>1336554.124632</v>
      </c>
      <c r="BC291" s="24">
        <v>1493848.910776</v>
      </c>
      <c r="BD291" s="24">
        <v>1549958.4031690001</v>
      </c>
      <c r="BE291" s="24">
        <v>1767121.4866820001</v>
      </c>
      <c r="BF291" s="24">
        <v>1690011.4461139999</v>
      </c>
      <c r="BG291" s="24">
        <v>1642260.837883</v>
      </c>
      <c r="BH291" s="24">
        <v>1749119.3556250001</v>
      </c>
      <c r="BI291" s="24">
        <v>1682584.7103899999</v>
      </c>
      <c r="BJ291" s="24">
        <v>1771058.976855</v>
      </c>
      <c r="BK291" s="24">
        <v>1831832.524916</v>
      </c>
      <c r="BL291" s="24">
        <v>1918538.9478239999</v>
      </c>
      <c r="BM291" s="24">
        <v>2031997.6322560001</v>
      </c>
      <c r="BN291" s="24">
        <v>2065451.2733720001</v>
      </c>
      <c r="BO291" s="24">
        <v>2115042.7977009998</v>
      </c>
      <c r="BP291" s="24">
        <v>2202669.8050239999</v>
      </c>
      <c r="BQ291" s="24">
        <v>2222478.574064</v>
      </c>
      <c r="BR291" s="24">
        <v>2292830.7611079998</v>
      </c>
      <c r="BS291" s="24">
        <v>2332593.0696669999</v>
      </c>
      <c r="BT291" s="24">
        <v>2220252.8987719999</v>
      </c>
      <c r="BU291" s="24">
        <v>2425867.727134</v>
      </c>
      <c r="BV291" s="24">
        <v>2463016.0318339998</v>
      </c>
      <c r="BW291" s="24">
        <v>2664677.2644150001</v>
      </c>
      <c r="BX291" s="24">
        <v>2770638.17448</v>
      </c>
      <c r="BY291" s="24">
        <v>2471569.3996939999</v>
      </c>
      <c r="BZ291" s="24">
        <v>2760490.136473</v>
      </c>
      <c r="CA291" s="24">
        <v>2808028.7793859998</v>
      </c>
      <c r="CB291" s="24">
        <v>3033859.4819180002</v>
      </c>
      <c r="CC291" s="24">
        <v>3206325.9121440002</v>
      </c>
      <c r="CD291" s="24">
        <v>3364731.705964</v>
      </c>
      <c r="CE291" s="24">
        <v>3445149.0367370001</v>
      </c>
      <c r="CF291" s="24">
        <v>3712311.9759530001</v>
      </c>
      <c r="CG291" s="24">
        <v>3566226.9907499999</v>
      </c>
      <c r="CH291" s="24">
        <v>3351352.7281820001</v>
      </c>
      <c r="CI291" s="24">
        <v>3303637.5225550001</v>
      </c>
      <c r="CJ291" s="24">
        <v>3336507.1164560001</v>
      </c>
      <c r="CK291" s="24">
        <v>3415635.996665</v>
      </c>
      <c r="CL291" s="24">
        <v>3484531.9811809999</v>
      </c>
      <c r="CM291" s="24">
        <v>3511677.8947470002</v>
      </c>
    </row>
    <row r="292" spans="3:91" ht="14.25" customHeight="1" x14ac:dyDescent="0.3">
      <c r="C292" s="60" t="s">
        <v>84</v>
      </c>
      <c r="D292" s="60" t="s">
        <v>220</v>
      </c>
      <c r="E292" s="114">
        <v>124873</v>
      </c>
      <c r="F292" s="114">
        <v>121898</v>
      </c>
      <c r="G292" s="114">
        <v>132653</v>
      </c>
      <c r="H292" s="114">
        <v>138514</v>
      </c>
      <c r="I292" s="114">
        <v>133018</v>
      </c>
      <c r="J292" s="114">
        <v>0</v>
      </c>
      <c r="K292" s="114">
        <v>137114</v>
      </c>
      <c r="L292" s="114">
        <v>142440</v>
      </c>
      <c r="M292" s="114">
        <v>0</v>
      </c>
      <c r="N292" s="114">
        <v>0</v>
      </c>
      <c r="O292" s="114">
        <v>0</v>
      </c>
      <c r="P292" s="114">
        <v>166428</v>
      </c>
      <c r="Q292" s="114">
        <v>0</v>
      </c>
      <c r="R292" s="114">
        <v>196712</v>
      </c>
      <c r="S292" s="114">
        <v>193596</v>
      </c>
      <c r="T292" s="114">
        <v>0</v>
      </c>
      <c r="U292" s="114">
        <v>215694</v>
      </c>
      <c r="V292" s="114">
        <v>220793</v>
      </c>
      <c r="W292" s="114">
        <v>0</v>
      </c>
      <c r="X292" s="114">
        <v>0</v>
      </c>
      <c r="Y292" s="114">
        <v>0</v>
      </c>
      <c r="Z292" s="114">
        <v>292676</v>
      </c>
      <c r="AA292" s="114">
        <v>293089</v>
      </c>
      <c r="AB292" s="114">
        <v>0</v>
      </c>
      <c r="AC292" s="114">
        <v>325456</v>
      </c>
      <c r="AD292" s="114">
        <v>335032</v>
      </c>
      <c r="AE292" s="114">
        <v>310590</v>
      </c>
      <c r="AF292" s="114">
        <v>0</v>
      </c>
      <c r="AG292" s="114">
        <v>0</v>
      </c>
      <c r="AH292" s="114">
        <v>0</v>
      </c>
      <c r="AI292" s="114">
        <v>294100</v>
      </c>
      <c r="AJ292" s="114">
        <v>295306</v>
      </c>
      <c r="AK292" s="114">
        <v>306027</v>
      </c>
      <c r="AL292" s="114">
        <v>333683</v>
      </c>
      <c r="AM292" s="114">
        <v>0</v>
      </c>
      <c r="AN292" s="114">
        <v>345266</v>
      </c>
      <c r="AO292" s="114">
        <v>329819</v>
      </c>
      <c r="AP292" s="114">
        <v>329819</v>
      </c>
      <c r="AQ292" s="114">
        <v>0</v>
      </c>
      <c r="AR292" s="114">
        <v>271996</v>
      </c>
      <c r="AS292" s="114">
        <v>280341</v>
      </c>
      <c r="AT292" s="114">
        <v>0</v>
      </c>
      <c r="AU292" s="114">
        <v>293984</v>
      </c>
      <c r="AV292" s="114">
        <v>284404</v>
      </c>
      <c r="AW292" s="114">
        <v>279220</v>
      </c>
      <c r="AX292" s="114">
        <v>261877</v>
      </c>
      <c r="AY292" s="114">
        <v>267288</v>
      </c>
      <c r="AZ292" s="114">
        <v>261970</v>
      </c>
      <c r="BA292" s="114">
        <v>276056</v>
      </c>
      <c r="BB292" s="114">
        <v>284889</v>
      </c>
      <c r="BC292" s="114">
        <v>372087</v>
      </c>
      <c r="BD292" s="114">
        <v>372192.66071800003</v>
      </c>
      <c r="BE292" s="114">
        <v>426478.67779099999</v>
      </c>
      <c r="BF292" s="114">
        <v>360051.26520000002</v>
      </c>
      <c r="BG292" s="114">
        <v>400723.10073200002</v>
      </c>
      <c r="BH292" s="114">
        <v>444244</v>
      </c>
      <c r="BI292" s="114">
        <v>411775</v>
      </c>
      <c r="BJ292" s="114">
        <v>431617.4</v>
      </c>
      <c r="BK292" s="114">
        <v>420006</v>
      </c>
      <c r="BL292" s="114">
        <v>446601.3</v>
      </c>
      <c r="BM292" s="114">
        <v>453629</v>
      </c>
      <c r="BN292" s="114">
        <v>444623.102274</v>
      </c>
      <c r="BO292" s="114">
        <v>446036.38336699997</v>
      </c>
      <c r="BP292" s="114">
        <v>453993.14977600001</v>
      </c>
      <c r="BQ292" s="114">
        <v>449724.02682299999</v>
      </c>
      <c r="BR292" s="114">
        <v>459904.57869300002</v>
      </c>
      <c r="BS292" s="114">
        <v>452341.84045800002</v>
      </c>
      <c r="BT292" s="114">
        <v>459743.82572000002</v>
      </c>
      <c r="BU292" s="114">
        <v>456474.72713399999</v>
      </c>
      <c r="BV292" s="114">
        <v>460002.64012900001</v>
      </c>
      <c r="BW292" s="114">
        <v>517958.76286399999</v>
      </c>
      <c r="BX292" s="114">
        <v>528861.96841900004</v>
      </c>
      <c r="BY292" s="114">
        <v>526503.26538700005</v>
      </c>
      <c r="BZ292" s="114">
        <v>563349.660026</v>
      </c>
      <c r="CA292" s="114">
        <v>551420.22135799995</v>
      </c>
      <c r="CB292" s="114">
        <v>580655.35411499999</v>
      </c>
      <c r="CC292" s="114">
        <v>555161.73682600004</v>
      </c>
      <c r="CD292" s="114">
        <v>554187.28678800003</v>
      </c>
      <c r="CE292" s="114">
        <v>547747.23572500004</v>
      </c>
      <c r="CF292" s="114">
        <v>607240.22409399995</v>
      </c>
      <c r="CG292" s="114">
        <v>573399.47860399995</v>
      </c>
      <c r="CH292" s="114">
        <v>580820.89457700006</v>
      </c>
      <c r="CI292" s="114">
        <v>598877.43011700001</v>
      </c>
      <c r="CJ292" s="114">
        <v>652985.24636700004</v>
      </c>
      <c r="CK292" s="114">
        <v>622842.07181300002</v>
      </c>
      <c r="CL292" s="114">
        <v>612863.65974699997</v>
      </c>
      <c r="CM292" s="114">
        <v>637331.71782300004</v>
      </c>
    </row>
    <row r="293" spans="3:91" ht="14.25" customHeight="1" x14ac:dyDescent="0.3">
      <c r="C293" s="60" t="s">
        <v>85</v>
      </c>
      <c r="D293" s="60" t="s">
        <v>221</v>
      </c>
      <c r="E293" s="114">
        <v>0</v>
      </c>
      <c r="F293" s="114">
        <v>269689.22367400001</v>
      </c>
      <c r="G293" s="114">
        <v>263046.31210899999</v>
      </c>
      <c r="H293" s="114">
        <v>151289.42711700001</v>
      </c>
      <c r="I293" s="114">
        <v>153868.33734900001</v>
      </c>
      <c r="J293" s="114">
        <v>171834.198072</v>
      </c>
      <c r="K293" s="114">
        <v>0</v>
      </c>
      <c r="L293" s="114">
        <v>204893.38823099999</v>
      </c>
      <c r="M293" s="114">
        <v>0</v>
      </c>
      <c r="N293" s="114">
        <v>0</v>
      </c>
      <c r="O293" s="114">
        <v>0</v>
      </c>
      <c r="P293" s="114">
        <v>220400.17170000001</v>
      </c>
      <c r="Q293" s="114">
        <v>0</v>
      </c>
      <c r="R293" s="114">
        <v>259247.11507599999</v>
      </c>
      <c r="S293" s="114">
        <v>0</v>
      </c>
      <c r="T293" s="114">
        <v>0</v>
      </c>
      <c r="U293" s="114">
        <v>364539.54557100002</v>
      </c>
      <c r="V293" s="114">
        <v>0</v>
      </c>
      <c r="W293" s="114">
        <v>386897.53976399999</v>
      </c>
      <c r="X293" s="114">
        <v>401415.66328400001</v>
      </c>
      <c r="Y293" s="114">
        <v>410872.90294300002</v>
      </c>
      <c r="Z293" s="114">
        <v>443316.21668499999</v>
      </c>
      <c r="AA293" s="114">
        <v>428029.18670600001</v>
      </c>
      <c r="AB293" s="114">
        <v>0</v>
      </c>
      <c r="AC293" s="114">
        <v>374226.78278200002</v>
      </c>
      <c r="AD293" s="114">
        <v>0</v>
      </c>
      <c r="AE293" s="114">
        <v>357296.01253800001</v>
      </c>
      <c r="AF293" s="114">
        <v>308670</v>
      </c>
      <c r="AG293" s="114">
        <v>309120</v>
      </c>
      <c r="AH293" s="114">
        <v>331721</v>
      </c>
      <c r="AI293" s="114">
        <v>372616</v>
      </c>
      <c r="AJ293" s="114">
        <v>413437</v>
      </c>
      <c r="AK293" s="114">
        <v>450299</v>
      </c>
      <c r="AL293" s="114">
        <v>474522</v>
      </c>
      <c r="AM293" s="114">
        <v>496139</v>
      </c>
      <c r="AN293" s="114">
        <v>555908</v>
      </c>
      <c r="AO293" s="114">
        <v>562054</v>
      </c>
      <c r="AP293" s="114">
        <v>0</v>
      </c>
      <c r="AQ293" s="114">
        <v>564529</v>
      </c>
      <c r="AR293" s="114">
        <v>725446</v>
      </c>
      <c r="AS293" s="114">
        <v>771996</v>
      </c>
      <c r="AT293" s="114">
        <v>804367</v>
      </c>
      <c r="AU293" s="114">
        <v>837970</v>
      </c>
      <c r="AV293" s="114">
        <v>863257</v>
      </c>
      <c r="AW293" s="114">
        <v>927400</v>
      </c>
      <c r="AX293" s="114">
        <v>920560</v>
      </c>
      <c r="AY293" s="114">
        <v>958270</v>
      </c>
      <c r="AZ293" s="114">
        <v>993861</v>
      </c>
      <c r="BA293" s="114">
        <v>976722.44933099998</v>
      </c>
      <c r="BB293" s="114">
        <v>1051665.124632</v>
      </c>
      <c r="BC293" s="114">
        <v>1121761.910776</v>
      </c>
      <c r="BD293" s="114">
        <v>1177765.742451</v>
      </c>
      <c r="BE293" s="114">
        <v>1340642.808891</v>
      </c>
      <c r="BF293" s="114">
        <v>1329960.1809139999</v>
      </c>
      <c r="BG293" s="114">
        <v>1241537.737151</v>
      </c>
      <c r="BH293" s="114">
        <v>1304875.3556250001</v>
      </c>
      <c r="BI293" s="114">
        <v>1270809.7103899999</v>
      </c>
      <c r="BJ293" s="114">
        <v>1339441.5768550001</v>
      </c>
      <c r="BK293" s="114">
        <v>1411826.524916</v>
      </c>
      <c r="BL293" s="114">
        <v>1471937.6478240001</v>
      </c>
      <c r="BM293" s="114">
        <v>1578368.6322560001</v>
      </c>
      <c r="BN293" s="114">
        <v>1620828.1710989999</v>
      </c>
      <c r="BO293" s="114">
        <v>1669006.4143340001</v>
      </c>
      <c r="BP293" s="114">
        <v>1748676.6552480001</v>
      </c>
      <c r="BQ293" s="114">
        <v>1772754.547241</v>
      </c>
      <c r="BR293" s="114">
        <v>1832926.1824149999</v>
      </c>
      <c r="BS293" s="114">
        <v>1880251.229209</v>
      </c>
      <c r="BT293" s="114">
        <v>1760509.073052</v>
      </c>
      <c r="BU293" s="114">
        <v>1969393</v>
      </c>
      <c r="BV293" s="114">
        <v>2003013.3917050001</v>
      </c>
      <c r="BW293" s="114">
        <v>2146718.5015509999</v>
      </c>
      <c r="BX293" s="114">
        <v>2241776.206061</v>
      </c>
      <c r="BY293" s="114">
        <v>1945066.1343070001</v>
      </c>
      <c r="BZ293" s="114">
        <v>2197140.4764470002</v>
      </c>
      <c r="CA293" s="114">
        <v>2256608.5580279999</v>
      </c>
      <c r="CB293" s="114">
        <v>2453204.1278030002</v>
      </c>
      <c r="CC293" s="114">
        <v>2651164.1753179999</v>
      </c>
      <c r="CD293" s="114">
        <v>2810544.4191760002</v>
      </c>
      <c r="CE293" s="114">
        <v>2897401.8010120001</v>
      </c>
      <c r="CF293" s="114">
        <v>3105071.751859</v>
      </c>
      <c r="CG293" s="114">
        <v>2992827.5121459998</v>
      </c>
      <c r="CH293" s="114">
        <v>2770531.8336049998</v>
      </c>
      <c r="CI293" s="114">
        <v>2704760.0924379998</v>
      </c>
      <c r="CJ293" s="114">
        <v>2683521.8700890001</v>
      </c>
      <c r="CK293" s="114">
        <v>2792793.9248520001</v>
      </c>
      <c r="CL293" s="114">
        <v>2871668.321434</v>
      </c>
      <c r="CM293" s="114">
        <v>2874346.176924</v>
      </c>
    </row>
    <row r="294" spans="3:91" ht="14.25" customHeight="1" x14ac:dyDescent="0.3">
      <c r="C294" s="75" t="s">
        <v>86</v>
      </c>
      <c r="D294" s="85" t="s">
        <v>222</v>
      </c>
      <c r="E294" s="24">
        <v>34922.665107000001</v>
      </c>
      <c r="F294" s="24">
        <v>0</v>
      </c>
      <c r="G294" s="24">
        <v>37633.900003000002</v>
      </c>
      <c r="H294" s="24">
        <v>40100.527947000002</v>
      </c>
      <c r="I294" s="24">
        <v>40736.524818999998</v>
      </c>
      <c r="J294" s="24">
        <v>0</v>
      </c>
      <c r="K294" s="24">
        <v>44807.464380999998</v>
      </c>
      <c r="L294" s="24">
        <v>0</v>
      </c>
      <c r="M294" s="24">
        <v>0</v>
      </c>
      <c r="N294" s="24">
        <v>49371.908359000001</v>
      </c>
      <c r="O294" s="24">
        <v>51597.444295000001</v>
      </c>
      <c r="P294" s="24">
        <v>0</v>
      </c>
      <c r="Q294" s="24">
        <v>0</v>
      </c>
      <c r="R294" s="24">
        <v>60915.947626000001</v>
      </c>
      <c r="S294" s="24">
        <v>0</v>
      </c>
      <c r="T294" s="24">
        <v>67889.236051999993</v>
      </c>
      <c r="U294" s="24">
        <v>76772.712839999993</v>
      </c>
      <c r="V294" s="24">
        <v>78424.821005999998</v>
      </c>
      <c r="W294" s="24">
        <v>83174.305030999996</v>
      </c>
      <c r="X294" s="24">
        <v>87326.500570000004</v>
      </c>
      <c r="Y294" s="24">
        <v>98765.640719999996</v>
      </c>
      <c r="Z294" s="24">
        <v>0</v>
      </c>
      <c r="AA294" s="24">
        <v>106768.633472</v>
      </c>
      <c r="AB294" s="24">
        <v>105837.693719</v>
      </c>
      <c r="AC294" s="24">
        <v>106969.129971</v>
      </c>
      <c r="AD294" s="24">
        <v>108625.476297</v>
      </c>
      <c r="AE294" s="24">
        <v>112142.71484499999</v>
      </c>
      <c r="AF294" s="24">
        <v>98174.132952</v>
      </c>
      <c r="AG294" s="24">
        <v>0</v>
      </c>
      <c r="AH294" s="24">
        <v>103724.305662</v>
      </c>
      <c r="AI294" s="24">
        <v>105472.811955</v>
      </c>
      <c r="AJ294" s="24">
        <v>108654.294146</v>
      </c>
      <c r="AK294" s="24">
        <v>0</v>
      </c>
      <c r="AL294" s="24">
        <v>122114.47043</v>
      </c>
      <c r="AM294" s="24">
        <v>120867.23900099999</v>
      </c>
      <c r="AN294" s="24">
        <v>0</v>
      </c>
      <c r="AO294" s="24">
        <v>120254.038181</v>
      </c>
      <c r="AP294" s="24">
        <v>110036.638074</v>
      </c>
      <c r="AQ294" s="24">
        <v>109151.14778699999</v>
      </c>
      <c r="AR294" s="24">
        <v>103693.013651</v>
      </c>
      <c r="AS294" s="24">
        <v>106470.18509100001</v>
      </c>
      <c r="AT294" s="24">
        <v>102724.106734</v>
      </c>
      <c r="AU294" s="24">
        <v>108285.16449</v>
      </c>
      <c r="AV294" s="24">
        <v>106181.141275</v>
      </c>
      <c r="AW294" s="24">
        <v>119065.066034</v>
      </c>
      <c r="AX294" s="24">
        <v>116232.155612</v>
      </c>
      <c r="AY294" s="24">
        <v>117619.106134</v>
      </c>
      <c r="AZ294" s="24">
        <v>119479.406682</v>
      </c>
      <c r="BA294" s="24">
        <v>124291.742952</v>
      </c>
      <c r="BB294" s="24">
        <v>130855.43408399999</v>
      </c>
      <c r="BC294" s="24">
        <v>136312.22125900001</v>
      </c>
      <c r="BD294" s="24">
        <v>142224.489886</v>
      </c>
      <c r="BE294" s="24">
        <v>156747.39528600001</v>
      </c>
      <c r="BF294" s="24">
        <v>157853.570079</v>
      </c>
      <c r="BG294" s="24">
        <v>154545.36743099999</v>
      </c>
      <c r="BH294" s="24">
        <v>157174.69484700001</v>
      </c>
      <c r="BI294" s="24">
        <v>157121.04924699999</v>
      </c>
      <c r="BJ294" s="24">
        <v>158846.096452</v>
      </c>
      <c r="BK294" s="24">
        <v>162255.79945399999</v>
      </c>
      <c r="BL294" s="24">
        <v>165576.97623100001</v>
      </c>
      <c r="BM294" s="24">
        <v>172836.14580900001</v>
      </c>
      <c r="BN294" s="24">
        <v>174571.10394900001</v>
      </c>
      <c r="BO294" s="24">
        <v>177079.805589</v>
      </c>
      <c r="BP294" s="24">
        <v>178815.220581</v>
      </c>
      <c r="BQ294" s="24">
        <v>179961.89391000001</v>
      </c>
      <c r="BR294" s="24">
        <v>181244.76414799999</v>
      </c>
      <c r="BS294" s="24">
        <v>182275.71108899999</v>
      </c>
      <c r="BT294" s="24">
        <v>173313.26254500001</v>
      </c>
      <c r="BU294" s="24">
        <v>181880.399263</v>
      </c>
      <c r="BV294" s="24">
        <v>183907.48368999999</v>
      </c>
      <c r="BW294" s="24">
        <v>189516.691872</v>
      </c>
      <c r="BX294" s="24">
        <v>193603.93396299999</v>
      </c>
      <c r="BY294" s="24">
        <v>183035</v>
      </c>
      <c r="BZ294" s="24">
        <v>190473</v>
      </c>
      <c r="CA294" s="24">
        <v>194086</v>
      </c>
      <c r="CB294" s="24">
        <v>201306</v>
      </c>
      <c r="CC294" s="24">
        <v>213253</v>
      </c>
      <c r="CD294" s="24">
        <v>218931</v>
      </c>
      <c r="CE294" s="24">
        <v>225128</v>
      </c>
      <c r="CF294" s="24">
        <v>233266</v>
      </c>
      <c r="CG294" s="24">
        <v>230373</v>
      </c>
      <c r="CH294" s="24">
        <v>221103</v>
      </c>
      <c r="CI294" s="24">
        <v>216637</v>
      </c>
      <c r="CJ294" s="24">
        <v>216107</v>
      </c>
      <c r="CK294" s="24">
        <v>209282</v>
      </c>
      <c r="CL294" s="24">
        <v>211964</v>
      </c>
      <c r="CM294" s="24">
        <v>211715</v>
      </c>
    </row>
    <row r="295" spans="3:91" ht="14.25" customHeight="1" x14ac:dyDescent="0.3">
      <c r="C295" s="60" t="s">
        <v>87</v>
      </c>
      <c r="D295" s="60" t="s">
        <v>225</v>
      </c>
      <c r="E295" s="114">
        <v>0</v>
      </c>
      <c r="F295" s="114">
        <v>19821.705802</v>
      </c>
      <c r="G295" s="114">
        <v>20803.737055000001</v>
      </c>
      <c r="H295" s="114">
        <v>21823.692481999999</v>
      </c>
      <c r="I295" s="114">
        <v>21982.338657</v>
      </c>
      <c r="J295" s="114">
        <v>0</v>
      </c>
      <c r="K295" s="114">
        <v>23813.364508999999</v>
      </c>
      <c r="L295" s="114">
        <v>23307.778283</v>
      </c>
      <c r="M295" s="114">
        <v>23755.467745000002</v>
      </c>
      <c r="N295" s="114">
        <v>24098.578237999998</v>
      </c>
      <c r="O295" s="114">
        <v>0</v>
      </c>
      <c r="P295" s="114">
        <v>20561.724142999999</v>
      </c>
      <c r="Q295" s="114">
        <v>25895.539758999999</v>
      </c>
      <c r="R295" s="114">
        <v>27776.143677</v>
      </c>
      <c r="S295" s="114">
        <v>30193.119629000001</v>
      </c>
      <c r="T295" s="114">
        <v>0</v>
      </c>
      <c r="U295" s="114">
        <v>0</v>
      </c>
      <c r="V295" s="114">
        <v>0</v>
      </c>
      <c r="W295" s="114">
        <v>0</v>
      </c>
      <c r="X295" s="114">
        <v>0</v>
      </c>
      <c r="Y295" s="114">
        <v>0</v>
      </c>
      <c r="Z295" s="114">
        <v>0</v>
      </c>
      <c r="AA295" s="114">
        <v>0</v>
      </c>
      <c r="AB295" s="114">
        <v>0</v>
      </c>
      <c r="AC295" s="114">
        <v>0</v>
      </c>
      <c r="AD295" s="114">
        <v>52368.704148999997</v>
      </c>
      <c r="AE295" s="114">
        <v>55788.547544000001</v>
      </c>
      <c r="AF295" s="114">
        <v>0</v>
      </c>
      <c r="AG295" s="114">
        <v>0</v>
      </c>
      <c r="AH295" s="114">
        <v>40967.668627999999</v>
      </c>
      <c r="AI295" s="114">
        <v>39889.269178000002</v>
      </c>
      <c r="AJ295" s="114">
        <v>40238.088748000002</v>
      </c>
      <c r="AK295" s="114">
        <v>44643.847629000004</v>
      </c>
      <c r="AL295" s="114">
        <v>48494.222893999999</v>
      </c>
      <c r="AM295" s="114">
        <v>0</v>
      </c>
      <c r="AN295" s="114">
        <v>46743.670823</v>
      </c>
      <c r="AO295" s="114">
        <v>39886.183744000002</v>
      </c>
      <c r="AP295" s="114">
        <v>29944.174299999999</v>
      </c>
      <c r="AQ295" s="114">
        <v>0</v>
      </c>
      <c r="AR295" s="114">
        <v>22996.457482999998</v>
      </c>
      <c r="AS295" s="114">
        <v>33353.632926999999</v>
      </c>
      <c r="AT295" s="114">
        <v>0</v>
      </c>
      <c r="AU295" s="114">
        <v>34527.342540999998</v>
      </c>
      <c r="AV295" s="114">
        <v>31681.236356000001</v>
      </c>
      <c r="AW295" s="114">
        <v>32085.731242999998</v>
      </c>
      <c r="AX295" s="114">
        <v>29088.277941</v>
      </c>
      <c r="AY295" s="114">
        <v>28473.445975999999</v>
      </c>
      <c r="AZ295" s="114">
        <v>27923.123036000001</v>
      </c>
      <c r="BA295" s="114">
        <v>29719.974183999999</v>
      </c>
      <c r="BB295" s="114">
        <v>30472.553311</v>
      </c>
      <c r="BC295" s="114">
        <v>31704.195629999998</v>
      </c>
      <c r="BD295" s="114">
        <v>32399.191825000002</v>
      </c>
      <c r="BE295" s="114">
        <v>35887.871174</v>
      </c>
      <c r="BF295" s="114">
        <v>35685.903913000002</v>
      </c>
      <c r="BG295" s="114">
        <v>35007.003771000003</v>
      </c>
      <c r="BH295" s="114">
        <v>33579.860665</v>
      </c>
      <c r="BI295" s="114">
        <v>34919.617332000002</v>
      </c>
      <c r="BJ295" s="114">
        <v>34729.021036999897</v>
      </c>
      <c r="BK295" s="114">
        <v>34893.850171999999</v>
      </c>
      <c r="BL295" s="114">
        <v>34962.592148999996</v>
      </c>
      <c r="BM295" s="114">
        <v>34951.947998000003</v>
      </c>
      <c r="BN295" s="114">
        <v>34841.307407</v>
      </c>
      <c r="BO295" s="114">
        <v>34187.909608000002</v>
      </c>
      <c r="BP295" s="114">
        <v>32830.774270000002</v>
      </c>
      <c r="BQ295" s="114">
        <v>35217.898917999999</v>
      </c>
      <c r="BR295" s="114">
        <v>35062.972270999999</v>
      </c>
      <c r="BS295" s="114">
        <v>34218.074847999997</v>
      </c>
      <c r="BT295" s="114">
        <v>29555.881142999999</v>
      </c>
      <c r="BU295" s="114">
        <v>29121.514371000001</v>
      </c>
      <c r="BV295" s="114">
        <v>29121.514371000001</v>
      </c>
      <c r="BW295" s="114">
        <v>29390.272802</v>
      </c>
      <c r="BX295" s="114">
        <v>28707.237572999999</v>
      </c>
      <c r="BY295" s="114">
        <v>33145</v>
      </c>
      <c r="BZ295" s="114">
        <v>32166</v>
      </c>
      <c r="CA295" s="114">
        <v>32208</v>
      </c>
      <c r="CB295" s="114">
        <v>29559</v>
      </c>
      <c r="CC295" s="114">
        <v>33071</v>
      </c>
      <c r="CD295" s="114">
        <v>32491</v>
      </c>
      <c r="CE295" s="114">
        <v>34172</v>
      </c>
      <c r="CF295" s="114">
        <v>35360</v>
      </c>
      <c r="CG295" s="114">
        <v>41692</v>
      </c>
      <c r="CH295" s="114">
        <v>43104</v>
      </c>
      <c r="CI295" s="114">
        <v>43810</v>
      </c>
      <c r="CJ295" s="114">
        <v>42652</v>
      </c>
      <c r="CK295" s="114">
        <v>35311</v>
      </c>
      <c r="CL295" s="114">
        <v>33428</v>
      </c>
      <c r="CM295" s="114">
        <v>35630</v>
      </c>
    </row>
    <row r="296" spans="3:91" ht="14.25" customHeight="1" x14ac:dyDescent="0.3">
      <c r="C296" s="60" t="s">
        <v>88</v>
      </c>
      <c r="D296" s="60" t="s">
        <v>223</v>
      </c>
      <c r="E296" s="114">
        <v>15602.348384999999</v>
      </c>
      <c r="F296" s="114">
        <v>16086.094979</v>
      </c>
      <c r="G296" s="114">
        <v>16830.162948000001</v>
      </c>
      <c r="H296" s="114">
        <v>18276.835465</v>
      </c>
      <c r="I296" s="114">
        <v>18754.186162000002</v>
      </c>
      <c r="J296" s="114">
        <v>20245.946863000001</v>
      </c>
      <c r="K296" s="114">
        <v>20994.099871999999</v>
      </c>
      <c r="L296" s="114">
        <v>21089.822996999999</v>
      </c>
      <c r="M296" s="114">
        <v>24733.581503000001</v>
      </c>
      <c r="N296" s="114">
        <v>25273.330120999999</v>
      </c>
      <c r="O296" s="114">
        <v>27226.406872</v>
      </c>
      <c r="P296" s="114">
        <v>28694.012746</v>
      </c>
      <c r="Q296" s="114">
        <v>30245.974837999998</v>
      </c>
      <c r="R296" s="114">
        <v>33139.803949000001</v>
      </c>
      <c r="S296" s="114">
        <v>35144.557191</v>
      </c>
      <c r="T296" s="114">
        <v>36989.994860999999</v>
      </c>
      <c r="U296" s="114">
        <v>41148.126549000001</v>
      </c>
      <c r="V296" s="114">
        <v>42726.761888000001</v>
      </c>
      <c r="W296" s="114">
        <v>45825.741228999999</v>
      </c>
      <c r="X296" s="114">
        <v>49459.174936000003</v>
      </c>
      <c r="Y296" s="114">
        <v>53145.263371000001</v>
      </c>
      <c r="Z296" s="114">
        <v>57452.163869999997</v>
      </c>
      <c r="AA296" s="114">
        <v>58175.790086000001</v>
      </c>
      <c r="AB296" s="114">
        <v>57289.405876999997</v>
      </c>
      <c r="AC296" s="114">
        <v>55696.973729999998</v>
      </c>
      <c r="AD296" s="114">
        <v>56256.772147999996</v>
      </c>
      <c r="AE296" s="114">
        <v>56354.167301000001</v>
      </c>
      <c r="AF296" s="114">
        <v>52493.059321000001</v>
      </c>
      <c r="AG296" s="114">
        <v>57476.323001999997</v>
      </c>
      <c r="AH296" s="114">
        <v>62756.637033999999</v>
      </c>
      <c r="AI296" s="114">
        <v>65583.542776999995</v>
      </c>
      <c r="AJ296" s="114">
        <v>68416.205398000006</v>
      </c>
      <c r="AK296" s="114">
        <v>71858.288528000005</v>
      </c>
      <c r="AL296" s="114">
        <v>73620.247535999995</v>
      </c>
      <c r="AM296" s="114">
        <v>74927.045484000002</v>
      </c>
      <c r="AN296" s="114">
        <v>75174.133618000007</v>
      </c>
      <c r="AO296" s="114">
        <v>80367.854437000002</v>
      </c>
      <c r="AP296" s="114">
        <v>80092.463774000003</v>
      </c>
      <c r="AQ296" s="114">
        <v>79378.567372999998</v>
      </c>
      <c r="AR296" s="114">
        <v>80696.556167999996</v>
      </c>
      <c r="AS296" s="114">
        <v>73116.552163999993</v>
      </c>
      <c r="AT296" s="114">
        <v>67932.104221000001</v>
      </c>
      <c r="AU296" s="114">
        <v>73757.821949000005</v>
      </c>
      <c r="AV296" s="114">
        <v>74499.904918999993</v>
      </c>
      <c r="AW296" s="114">
        <v>86979.334791000001</v>
      </c>
      <c r="AX296" s="114">
        <v>87143.877670999995</v>
      </c>
      <c r="AY296" s="114">
        <v>89145.660157999999</v>
      </c>
      <c r="AZ296" s="114">
        <v>91556.283645999996</v>
      </c>
      <c r="BA296" s="114">
        <v>94571.768767999994</v>
      </c>
      <c r="BB296" s="114">
        <v>100382.880773</v>
      </c>
      <c r="BC296" s="114">
        <v>104608.025629</v>
      </c>
      <c r="BD296" s="114">
        <v>109825.29806099999</v>
      </c>
      <c r="BE296" s="114">
        <v>120859.524112</v>
      </c>
      <c r="BF296" s="114">
        <v>122167.666166</v>
      </c>
      <c r="BG296" s="114">
        <v>119538.36366</v>
      </c>
      <c r="BH296" s="114">
        <v>123594.83418200001</v>
      </c>
      <c r="BI296" s="114">
        <v>122201.43191499999</v>
      </c>
      <c r="BJ296" s="114">
        <v>124117.075415</v>
      </c>
      <c r="BK296" s="114">
        <v>127361.949282</v>
      </c>
      <c r="BL296" s="114">
        <v>130614.384082</v>
      </c>
      <c r="BM296" s="114">
        <v>137884.19781099999</v>
      </c>
      <c r="BN296" s="114">
        <v>139729.796542</v>
      </c>
      <c r="BO296" s="114">
        <v>142891.89598100001</v>
      </c>
      <c r="BP296" s="114">
        <v>145984.44631100001</v>
      </c>
      <c r="BQ296" s="114">
        <v>144743.99499199999</v>
      </c>
      <c r="BR296" s="114">
        <v>146181.79187700001</v>
      </c>
      <c r="BS296" s="114">
        <v>148057.636241</v>
      </c>
      <c r="BT296" s="114">
        <v>143757.381402</v>
      </c>
      <c r="BU296" s="114">
        <v>152758.884892</v>
      </c>
      <c r="BV296" s="114">
        <v>154785.969319</v>
      </c>
      <c r="BW296" s="114">
        <v>160126.41907</v>
      </c>
      <c r="BX296" s="114">
        <v>164896.69639</v>
      </c>
      <c r="BY296" s="114">
        <v>149890</v>
      </c>
      <c r="BZ296" s="114">
        <v>158307</v>
      </c>
      <c r="CA296" s="114">
        <v>161878</v>
      </c>
      <c r="CB296" s="114">
        <v>171747</v>
      </c>
      <c r="CC296" s="114">
        <v>180182</v>
      </c>
      <c r="CD296" s="114">
        <v>186440</v>
      </c>
      <c r="CE296" s="114">
        <v>190956</v>
      </c>
      <c r="CF296" s="114">
        <v>197906</v>
      </c>
      <c r="CG296" s="114">
        <v>188681</v>
      </c>
      <c r="CH296" s="114">
        <v>177999</v>
      </c>
      <c r="CI296" s="114">
        <v>172827</v>
      </c>
      <c r="CJ296" s="114">
        <v>173455</v>
      </c>
      <c r="CK296" s="114">
        <v>173971</v>
      </c>
      <c r="CL296" s="114">
        <v>178536</v>
      </c>
      <c r="CM296" s="114">
        <v>176085</v>
      </c>
    </row>
    <row r="297" spans="3:91" ht="14.25" customHeight="1" x14ac:dyDescent="0.3">
      <c r="C297" s="60" t="s">
        <v>89</v>
      </c>
      <c r="D297" s="60" t="s">
        <v>224</v>
      </c>
      <c r="E297" s="114">
        <v>0</v>
      </c>
      <c r="F297" s="114">
        <v>0</v>
      </c>
      <c r="G297" s="114">
        <v>0</v>
      </c>
      <c r="H297" s="114">
        <v>0</v>
      </c>
      <c r="I297" s="114">
        <v>0</v>
      </c>
      <c r="J297" s="114">
        <v>0</v>
      </c>
      <c r="K297" s="114">
        <v>0</v>
      </c>
      <c r="L297" s="114">
        <v>0</v>
      </c>
      <c r="M297" s="114">
        <v>0</v>
      </c>
      <c r="N297" s="114">
        <v>0</v>
      </c>
      <c r="O297" s="114">
        <v>0</v>
      </c>
      <c r="P297" s="114">
        <v>0</v>
      </c>
      <c r="Q297" s="114">
        <v>0</v>
      </c>
      <c r="R297" s="114">
        <v>0</v>
      </c>
      <c r="S297" s="114">
        <v>0</v>
      </c>
      <c r="T297" s="114">
        <v>0</v>
      </c>
      <c r="U297" s="114">
        <v>0</v>
      </c>
      <c r="V297" s="114">
        <v>0</v>
      </c>
      <c r="W297" s="114">
        <v>0</v>
      </c>
      <c r="X297" s="114">
        <v>0</v>
      </c>
      <c r="Y297" s="114">
        <v>0</v>
      </c>
      <c r="Z297" s="114">
        <v>0</v>
      </c>
      <c r="AA297" s="114">
        <v>0</v>
      </c>
      <c r="AB297" s="114">
        <v>0</v>
      </c>
      <c r="AC297" s="114">
        <v>0</v>
      </c>
      <c r="AD297" s="114">
        <v>0</v>
      </c>
      <c r="AE297" s="114">
        <v>0</v>
      </c>
      <c r="AF297" s="114">
        <v>0</v>
      </c>
      <c r="AG297" s="114">
        <v>0</v>
      </c>
      <c r="AH297" s="114">
        <v>0</v>
      </c>
      <c r="AI297" s="114">
        <v>0</v>
      </c>
      <c r="AJ297" s="114">
        <v>0</v>
      </c>
      <c r="AK297" s="114">
        <v>0</v>
      </c>
      <c r="AL297" s="114">
        <v>0</v>
      </c>
      <c r="AM297" s="114">
        <v>0</v>
      </c>
      <c r="AN297" s="114">
        <v>0</v>
      </c>
      <c r="AO297" s="114">
        <v>0</v>
      </c>
      <c r="AP297" s="114">
        <v>0</v>
      </c>
      <c r="AQ297" s="114">
        <v>0</v>
      </c>
      <c r="AR297" s="114">
        <v>0</v>
      </c>
      <c r="AS297" s="114">
        <v>0</v>
      </c>
      <c r="AT297" s="114">
        <v>0</v>
      </c>
      <c r="AU297" s="114">
        <v>0</v>
      </c>
      <c r="AV297" s="114">
        <v>0</v>
      </c>
      <c r="AW297" s="114">
        <v>0</v>
      </c>
      <c r="AX297" s="114">
        <v>0</v>
      </c>
      <c r="AY297" s="114">
        <v>0</v>
      </c>
      <c r="AZ297" s="114">
        <v>0</v>
      </c>
      <c r="BA297" s="114">
        <v>0</v>
      </c>
      <c r="BB297" s="114">
        <v>0</v>
      </c>
      <c r="BC297" s="114">
        <v>0</v>
      </c>
      <c r="BD297" s="114">
        <v>0</v>
      </c>
      <c r="BE297" s="114">
        <v>0</v>
      </c>
      <c r="BF297" s="114">
        <v>0</v>
      </c>
      <c r="BG297" s="114">
        <v>0</v>
      </c>
      <c r="BH297" s="114">
        <v>0</v>
      </c>
      <c r="BI297" s="114">
        <v>0</v>
      </c>
      <c r="BJ297" s="114">
        <v>0</v>
      </c>
      <c r="BK297" s="114">
        <v>0</v>
      </c>
      <c r="BL297" s="114">
        <v>0</v>
      </c>
      <c r="BM297" s="114">
        <v>0</v>
      </c>
      <c r="BN297" s="114">
        <v>0</v>
      </c>
      <c r="BO297" s="114">
        <v>0</v>
      </c>
      <c r="BP297" s="114">
        <v>0</v>
      </c>
      <c r="BQ297" s="114">
        <v>0</v>
      </c>
      <c r="BR297" s="114">
        <v>0</v>
      </c>
      <c r="BS297" s="114">
        <v>0</v>
      </c>
      <c r="BT297" s="114">
        <v>0</v>
      </c>
      <c r="BU297" s="114">
        <v>0</v>
      </c>
      <c r="BV297" s="114">
        <v>0</v>
      </c>
      <c r="BW297" s="114">
        <v>0</v>
      </c>
      <c r="BX297" s="114">
        <v>0</v>
      </c>
      <c r="BY297" s="114">
        <v>0</v>
      </c>
      <c r="BZ297" s="114">
        <v>0</v>
      </c>
      <c r="CA297" s="114">
        <v>0</v>
      </c>
      <c r="CB297" s="114">
        <v>0</v>
      </c>
      <c r="CC297" s="114">
        <v>0</v>
      </c>
      <c r="CD297" s="114">
        <v>0</v>
      </c>
      <c r="CE297" s="114">
        <v>0</v>
      </c>
      <c r="CF297" s="114">
        <v>0</v>
      </c>
      <c r="CG297" s="114">
        <v>0</v>
      </c>
      <c r="CH297" s="114">
        <v>0</v>
      </c>
      <c r="CI297" s="114">
        <v>0</v>
      </c>
      <c r="CJ297" s="114">
        <v>0</v>
      </c>
      <c r="CK297" s="114">
        <v>0</v>
      </c>
      <c r="CL297" s="114">
        <v>0</v>
      </c>
      <c r="CM297" s="114">
        <v>0</v>
      </c>
    </row>
    <row r="298" spans="3:91" ht="14.25" customHeight="1" x14ac:dyDescent="0.3">
      <c r="C298" s="75" t="s">
        <v>90</v>
      </c>
      <c r="D298" s="85" t="s">
        <v>226</v>
      </c>
      <c r="E298" s="24">
        <v>0</v>
      </c>
      <c r="F298" s="24">
        <v>24337.495912999999</v>
      </c>
      <c r="G298" s="24">
        <v>0</v>
      </c>
      <c r="H298" s="24">
        <v>40009.873547000003</v>
      </c>
      <c r="I298" s="24">
        <v>41269.615755999999</v>
      </c>
      <c r="J298" s="24">
        <v>46181.057158000003</v>
      </c>
      <c r="K298" s="24">
        <v>0</v>
      </c>
      <c r="L298" s="24">
        <v>33987.835186999997</v>
      </c>
      <c r="M298" s="24">
        <v>40397.110412000002</v>
      </c>
      <c r="N298" s="24">
        <v>0</v>
      </c>
      <c r="O298" s="24">
        <v>0</v>
      </c>
      <c r="P298" s="24">
        <v>0</v>
      </c>
      <c r="Q298" s="24">
        <v>0</v>
      </c>
      <c r="R298" s="24">
        <v>44656.917630000004</v>
      </c>
      <c r="S298" s="24">
        <v>33635.614206999999</v>
      </c>
      <c r="T298" s="24">
        <v>0</v>
      </c>
      <c r="U298" s="24">
        <v>46214.785043999997</v>
      </c>
      <c r="V298" s="24">
        <v>51571.704855999997</v>
      </c>
      <c r="W298" s="24">
        <v>39881.262026999997</v>
      </c>
      <c r="X298" s="24">
        <v>44901.902522999997</v>
      </c>
      <c r="Y298" s="24">
        <v>40197.862260000002</v>
      </c>
      <c r="Z298" s="24">
        <v>51614.596888</v>
      </c>
      <c r="AA298" s="24">
        <v>53359.063282000003</v>
      </c>
      <c r="AB298" s="24">
        <v>38796.376966000003</v>
      </c>
      <c r="AC298" s="24">
        <v>104464.55197499999</v>
      </c>
      <c r="AD298" s="24">
        <v>105699.143602</v>
      </c>
      <c r="AE298" s="24">
        <v>102004.411074</v>
      </c>
      <c r="AF298" s="24">
        <v>50068.337002</v>
      </c>
      <c r="AG298" s="24">
        <v>28871.251067000001</v>
      </c>
      <c r="AH298" s="24">
        <v>39430.164638000002</v>
      </c>
      <c r="AI298" s="24">
        <v>37812.522531000002</v>
      </c>
      <c r="AJ298" s="24">
        <v>36504.604653000002</v>
      </c>
      <c r="AK298" s="24">
        <v>38817.316185000003</v>
      </c>
      <c r="AL298" s="24">
        <v>51777.056234000003</v>
      </c>
      <c r="AM298" s="24">
        <v>45697.688537000002</v>
      </c>
      <c r="AN298" s="24">
        <v>47316.549369</v>
      </c>
      <c r="AO298" s="24">
        <v>34648.046773000002</v>
      </c>
      <c r="AP298" s="24">
        <v>34361.460146999998</v>
      </c>
      <c r="AQ298" s="24">
        <v>32318.807314000001</v>
      </c>
      <c r="AR298" s="24">
        <v>51365.056943000003</v>
      </c>
      <c r="AS298" s="24">
        <v>53860.145778999999</v>
      </c>
      <c r="AT298" s="24">
        <v>55382.676424999998</v>
      </c>
      <c r="AU298" s="24">
        <v>60324.780053000002</v>
      </c>
      <c r="AV298" s="24">
        <v>68530.992740000002</v>
      </c>
      <c r="AW298" s="24">
        <v>66845.945695999995</v>
      </c>
      <c r="AX298" s="24">
        <v>74392.069690999997</v>
      </c>
      <c r="AY298" s="24">
        <v>76236.066743999996</v>
      </c>
      <c r="AZ298" s="24">
        <v>62419.223215999999</v>
      </c>
      <c r="BA298" s="24">
        <v>102211.56841399999</v>
      </c>
      <c r="BB298" s="24">
        <v>114342.46795400001</v>
      </c>
      <c r="BC298" s="24">
        <v>140741.100103</v>
      </c>
      <c r="BD298" s="24">
        <v>161279.08017100001</v>
      </c>
      <c r="BE298" s="24">
        <v>194272.80214700001</v>
      </c>
      <c r="BF298" s="24">
        <v>177395.53818100001</v>
      </c>
      <c r="BG298" s="24">
        <v>186773.769634</v>
      </c>
      <c r="BH298" s="24">
        <v>185295.60603200001</v>
      </c>
      <c r="BI298" s="24">
        <v>186679.23770100001</v>
      </c>
      <c r="BJ298" s="24">
        <v>179883.362418</v>
      </c>
      <c r="BK298" s="24">
        <v>170802.112463</v>
      </c>
      <c r="BL298" s="24">
        <v>162066.926813</v>
      </c>
      <c r="BM298" s="24">
        <v>186506.31546899999</v>
      </c>
      <c r="BN298" s="24">
        <v>172251.89913800001</v>
      </c>
      <c r="BO298" s="24">
        <v>97626.148868000004</v>
      </c>
      <c r="BP298" s="24">
        <v>82552.125608000002</v>
      </c>
      <c r="BQ298" s="24">
        <v>91078.961341999995</v>
      </c>
      <c r="BR298" s="24">
        <v>91598.745360999994</v>
      </c>
      <c r="BS298" s="24">
        <v>87433.660214000003</v>
      </c>
      <c r="BT298" s="24">
        <v>91266.934305999996</v>
      </c>
      <c r="BU298" s="24">
        <v>100445.269629</v>
      </c>
      <c r="BV298" s="24">
        <v>104508.580134</v>
      </c>
      <c r="BW298" s="24">
        <v>137232.24754499999</v>
      </c>
      <c r="BX298" s="24">
        <v>100152.359977</v>
      </c>
      <c r="BY298" s="24">
        <v>135482.622171</v>
      </c>
      <c r="BZ298" s="24">
        <v>109458.572223</v>
      </c>
      <c r="CA298" s="24">
        <v>110625.267401</v>
      </c>
      <c r="CB298" s="24">
        <v>129110.953741</v>
      </c>
      <c r="CC298" s="24">
        <v>133762.49128399999</v>
      </c>
      <c r="CD298" s="24">
        <v>125431.627222</v>
      </c>
      <c r="CE298" s="24">
        <v>136719.87813200001</v>
      </c>
      <c r="CF298" s="24">
        <v>109271.530262</v>
      </c>
      <c r="CG298" s="24">
        <v>140714.52804899999</v>
      </c>
      <c r="CH298" s="24">
        <v>147930.944067</v>
      </c>
      <c r="CI298" s="24">
        <v>190803.75863699999</v>
      </c>
      <c r="CJ298" s="24">
        <v>147276.59459399999</v>
      </c>
      <c r="CK298" s="24">
        <v>133608.506039</v>
      </c>
      <c r="CL298" s="24">
        <v>137624.885993</v>
      </c>
      <c r="CM298" s="24">
        <v>154057.10216800001</v>
      </c>
    </row>
    <row r="299" spans="3:91" ht="14.25" customHeight="1" x14ac:dyDescent="0.3">
      <c r="C299" s="75" t="s">
        <v>91</v>
      </c>
      <c r="D299" s="85" t="s">
        <v>229</v>
      </c>
      <c r="E299" s="24">
        <v>22045.219722999998</v>
      </c>
      <c r="F299" s="24">
        <v>0</v>
      </c>
      <c r="G299" s="24">
        <v>24838.122113000001</v>
      </c>
      <c r="H299" s="24">
        <v>20578.703581999998</v>
      </c>
      <c r="I299" s="24">
        <v>24756.262803000001</v>
      </c>
      <c r="J299" s="24">
        <v>0</v>
      </c>
      <c r="K299" s="24">
        <v>27127.251930999999</v>
      </c>
      <c r="L299" s="24">
        <v>0</v>
      </c>
      <c r="M299" s="24">
        <v>0</v>
      </c>
      <c r="N299" s="24">
        <v>36322.954015000003</v>
      </c>
      <c r="O299" s="24">
        <v>32099.573716999999</v>
      </c>
      <c r="P299" s="24">
        <v>0</v>
      </c>
      <c r="Q299" s="24">
        <v>0</v>
      </c>
      <c r="R299" s="24">
        <v>38181.289433999998</v>
      </c>
      <c r="S299" s="24">
        <v>0</v>
      </c>
      <c r="T299" s="24">
        <v>39660.493096999999</v>
      </c>
      <c r="U299" s="24">
        <v>50837.79219</v>
      </c>
      <c r="V299" s="24">
        <v>50376.132239999999</v>
      </c>
      <c r="W299" s="24">
        <v>53858.005974</v>
      </c>
      <c r="X299" s="24">
        <v>40733.314494999999</v>
      </c>
      <c r="Y299" s="24">
        <v>47923.920077000002</v>
      </c>
      <c r="Z299" s="24">
        <v>0</v>
      </c>
      <c r="AA299" s="24">
        <v>45449.529677999999</v>
      </c>
      <c r="AB299" s="24">
        <v>33613.911777000001</v>
      </c>
      <c r="AC299" s="24">
        <v>34937.660260999997</v>
      </c>
      <c r="AD299" s="24">
        <v>35987.658174999997</v>
      </c>
      <c r="AE299" s="24">
        <v>41633.916832000003</v>
      </c>
      <c r="AF299" s="24">
        <v>47669.195361999999</v>
      </c>
      <c r="AG299" s="24">
        <v>0</v>
      </c>
      <c r="AH299" s="24">
        <v>42425.411547999996</v>
      </c>
      <c r="AI299" s="24">
        <v>37942.277704</v>
      </c>
      <c r="AJ299" s="24">
        <v>36629.556806000001</v>
      </c>
      <c r="AK299" s="24">
        <v>0</v>
      </c>
      <c r="AL299" s="24">
        <v>50301.626380000002</v>
      </c>
      <c r="AM299" s="24">
        <v>60934.973385999998</v>
      </c>
      <c r="AN299" s="24">
        <v>0</v>
      </c>
      <c r="AO299" s="24">
        <v>68512.606862999994</v>
      </c>
      <c r="AP299" s="24">
        <v>71057.299303000007</v>
      </c>
      <c r="AQ299" s="24">
        <v>92576.377397999997</v>
      </c>
      <c r="AR299" s="24">
        <v>88563.084377000006</v>
      </c>
      <c r="AS299" s="24">
        <v>143269.923656</v>
      </c>
      <c r="AT299" s="24">
        <v>155338.780638</v>
      </c>
      <c r="AU299" s="24">
        <v>156848.24243000001</v>
      </c>
      <c r="AV299" s="24">
        <v>127095.50473099999</v>
      </c>
      <c r="AW299" s="24">
        <v>243436.01694599999</v>
      </c>
      <c r="AX299" s="24">
        <v>196802.524749</v>
      </c>
      <c r="AY299" s="24">
        <v>203783.364417</v>
      </c>
      <c r="AZ299" s="24">
        <v>181602.689377</v>
      </c>
      <c r="BA299" s="24">
        <v>305790.01145699999</v>
      </c>
      <c r="BB299" s="24">
        <v>293948.38389599998</v>
      </c>
      <c r="BC299" s="24">
        <v>300864.92400599999</v>
      </c>
      <c r="BD299" s="24">
        <v>305758.58552899997</v>
      </c>
      <c r="BE299" s="24">
        <v>357194.589156</v>
      </c>
      <c r="BF299" s="24">
        <v>370863.31540100003</v>
      </c>
      <c r="BG299" s="24">
        <v>356892.140312</v>
      </c>
      <c r="BH299" s="24">
        <v>333788.06871000002</v>
      </c>
      <c r="BI299" s="24">
        <v>336723.72116999998</v>
      </c>
      <c r="BJ299" s="24">
        <v>299688.01880800002</v>
      </c>
      <c r="BK299" s="24">
        <v>326782.22288800002</v>
      </c>
      <c r="BL299" s="24">
        <v>348751.53853399999</v>
      </c>
      <c r="BM299" s="24">
        <v>355409.02705799998</v>
      </c>
      <c r="BN299" s="24">
        <v>347167.41568899999</v>
      </c>
      <c r="BO299" s="24">
        <v>331525.94385600003</v>
      </c>
      <c r="BP299" s="24">
        <v>351495.743678</v>
      </c>
      <c r="BQ299" s="24">
        <v>382641.75933099998</v>
      </c>
      <c r="BR299" s="24">
        <v>413420.76996100001</v>
      </c>
      <c r="BS299" s="24">
        <v>439551.510794</v>
      </c>
      <c r="BT299" s="24">
        <v>447192.607777</v>
      </c>
      <c r="BU299" s="24">
        <v>428689.02747899998</v>
      </c>
      <c r="BV299" s="24">
        <v>514119.70537500002</v>
      </c>
      <c r="BW299" s="24">
        <v>553323.11076700001</v>
      </c>
      <c r="BX299" s="24">
        <v>559256.59186499997</v>
      </c>
      <c r="BY299" s="24">
        <v>617865.32514700003</v>
      </c>
      <c r="BZ299" s="24">
        <v>501545.310849</v>
      </c>
      <c r="CA299" s="24">
        <v>510205.825893</v>
      </c>
      <c r="CB299" s="24">
        <v>504106.59349900001</v>
      </c>
      <c r="CC299" s="24">
        <v>527053.54248299997</v>
      </c>
      <c r="CD299" s="24">
        <v>456793.27452199999</v>
      </c>
      <c r="CE299" s="24">
        <v>491548.41520699998</v>
      </c>
      <c r="CF299" s="24">
        <v>503852.88107599999</v>
      </c>
      <c r="CG299" s="24">
        <v>527044.30730999995</v>
      </c>
      <c r="CH299" s="24">
        <v>498129.20853900001</v>
      </c>
      <c r="CI299" s="24">
        <v>546610.68235000002</v>
      </c>
      <c r="CJ299" s="24">
        <v>548446.55429100001</v>
      </c>
      <c r="CK299" s="24">
        <v>554838.45062699995</v>
      </c>
      <c r="CL299" s="24">
        <v>600108.86951400002</v>
      </c>
      <c r="CM299" s="24">
        <v>617036.04139100004</v>
      </c>
    </row>
    <row r="300" spans="3:91" ht="14.25" customHeight="1" x14ac:dyDescent="0.3">
      <c r="C300" s="60" t="s">
        <v>92</v>
      </c>
      <c r="D300" s="60" t="s">
        <v>227</v>
      </c>
      <c r="E300" s="114">
        <v>19725.50578</v>
      </c>
      <c r="F300" s="114">
        <v>30508.765633999999</v>
      </c>
      <c r="G300" s="114">
        <v>21704.834154</v>
      </c>
      <c r="H300" s="114">
        <v>0</v>
      </c>
      <c r="I300" s="114">
        <v>22031.608781999999</v>
      </c>
      <c r="J300" s="114">
        <v>0</v>
      </c>
      <c r="K300" s="114">
        <v>23388.204085000001</v>
      </c>
      <c r="L300" s="114">
        <v>28390.424908000001</v>
      </c>
      <c r="M300" s="114">
        <v>27705.607832000002</v>
      </c>
      <c r="N300" s="114">
        <v>0</v>
      </c>
      <c r="O300" s="114">
        <v>19551.858691000001</v>
      </c>
      <c r="P300" s="114">
        <v>0</v>
      </c>
      <c r="Q300" s="114">
        <v>0</v>
      </c>
      <c r="R300" s="114">
        <v>30860.684706</v>
      </c>
      <c r="S300" s="114">
        <v>32745.725886</v>
      </c>
      <c r="T300" s="114">
        <v>27504.109536</v>
      </c>
      <c r="U300" s="114">
        <v>36310.959965000002</v>
      </c>
      <c r="V300" s="114">
        <v>37717.383307999997</v>
      </c>
      <c r="W300" s="114">
        <v>0</v>
      </c>
      <c r="X300" s="114">
        <v>0</v>
      </c>
      <c r="Y300" s="114">
        <v>0</v>
      </c>
      <c r="Z300" s="114">
        <v>38894.340009</v>
      </c>
      <c r="AA300" s="114">
        <v>41754.629147</v>
      </c>
      <c r="AB300" s="114">
        <v>32680.206610000001</v>
      </c>
      <c r="AC300" s="114">
        <v>31853.463397</v>
      </c>
      <c r="AD300" s="114">
        <v>31867.586873</v>
      </c>
      <c r="AE300" s="114">
        <v>33757.309737000003</v>
      </c>
      <c r="AF300" s="114">
        <v>0</v>
      </c>
      <c r="AG300" s="114">
        <v>0</v>
      </c>
      <c r="AH300" s="114">
        <v>34686.912571000001</v>
      </c>
      <c r="AI300" s="114">
        <v>35665.843845000003</v>
      </c>
      <c r="AJ300" s="114">
        <v>36533.781868999999</v>
      </c>
      <c r="AK300" s="114">
        <v>34484.168266000001</v>
      </c>
      <c r="AL300" s="114">
        <v>36565.313520999996</v>
      </c>
      <c r="AM300" s="114">
        <v>0</v>
      </c>
      <c r="AN300" s="114">
        <v>42320.097371999997</v>
      </c>
      <c r="AO300" s="114">
        <v>37944.448407999997</v>
      </c>
      <c r="AP300" s="114">
        <v>38697.291731999998</v>
      </c>
      <c r="AQ300" s="114">
        <v>0</v>
      </c>
      <c r="AR300" s="114">
        <v>44059.605591</v>
      </c>
      <c r="AS300" s="114">
        <v>38826.499023999997</v>
      </c>
      <c r="AT300" s="114">
        <v>44970.713321000003</v>
      </c>
      <c r="AU300" s="114">
        <v>46255.749172000003</v>
      </c>
      <c r="AV300" s="114">
        <v>50904.833295999997</v>
      </c>
      <c r="AW300" s="114">
        <v>52090.318719000003</v>
      </c>
      <c r="AX300" s="114">
        <v>51663.949369000002</v>
      </c>
      <c r="AY300" s="114">
        <v>50569.630413999999</v>
      </c>
      <c r="AZ300" s="114">
        <v>54811.53815</v>
      </c>
      <c r="BA300" s="114">
        <v>61845.997309999999</v>
      </c>
      <c r="BB300" s="114">
        <v>67464.417010999998</v>
      </c>
      <c r="BC300" s="114">
        <v>70038.047319000005</v>
      </c>
      <c r="BD300" s="114">
        <v>78431.44571</v>
      </c>
      <c r="BE300" s="114">
        <v>104112.06093000001</v>
      </c>
      <c r="BF300" s="114">
        <v>109473.150022</v>
      </c>
      <c r="BG300" s="114">
        <v>111092.214907</v>
      </c>
      <c r="BH300" s="114">
        <v>123702.19491799999</v>
      </c>
      <c r="BI300" s="114">
        <v>119268.14853200001</v>
      </c>
      <c r="BJ300" s="114">
        <v>124649.89757299999</v>
      </c>
      <c r="BK300" s="114">
        <v>136141.56918399999</v>
      </c>
      <c r="BL300" s="114">
        <v>155496.01175199999</v>
      </c>
      <c r="BM300" s="114">
        <v>147287.859337</v>
      </c>
      <c r="BN300" s="114">
        <v>165899.98254200001</v>
      </c>
      <c r="BO300" s="114">
        <v>169942.71268999999</v>
      </c>
      <c r="BP300" s="114">
        <v>162663.79215299999</v>
      </c>
      <c r="BQ300" s="114">
        <v>178786.35204</v>
      </c>
      <c r="BR300" s="114">
        <v>179637.16364000001</v>
      </c>
      <c r="BS300" s="114">
        <v>191698.776675</v>
      </c>
      <c r="BT300" s="114">
        <v>211730.25305100001</v>
      </c>
      <c r="BU300" s="114">
        <v>172481.62910799999</v>
      </c>
      <c r="BV300" s="114">
        <v>230567.708725</v>
      </c>
      <c r="BW300" s="114">
        <v>251091.824318</v>
      </c>
      <c r="BX300" s="114">
        <v>271131.06050600001</v>
      </c>
      <c r="BY300" s="114">
        <v>262018</v>
      </c>
      <c r="BZ300" s="114">
        <v>178934</v>
      </c>
      <c r="CA300" s="114">
        <v>177663</v>
      </c>
      <c r="CB300" s="114">
        <v>185558</v>
      </c>
      <c r="CC300" s="114">
        <v>188321</v>
      </c>
      <c r="CD300" s="114">
        <v>158841</v>
      </c>
      <c r="CE300" s="114">
        <v>189389</v>
      </c>
      <c r="CF300" s="114">
        <v>208823</v>
      </c>
      <c r="CG300" s="114">
        <v>205536</v>
      </c>
      <c r="CH300" s="114">
        <v>178882</v>
      </c>
      <c r="CI300" s="114">
        <v>192516</v>
      </c>
      <c r="CJ300" s="114">
        <v>178534</v>
      </c>
      <c r="CK300" s="114">
        <v>156829</v>
      </c>
      <c r="CL300" s="114">
        <v>150949</v>
      </c>
      <c r="CM300" s="114">
        <v>158452</v>
      </c>
    </row>
    <row r="301" spans="3:91" ht="14.25" customHeight="1" x14ac:dyDescent="0.3">
      <c r="C301" s="60" t="s">
        <v>93</v>
      </c>
      <c r="D301" s="60" t="s">
        <v>228</v>
      </c>
      <c r="E301" s="114">
        <v>2319.7139430000002</v>
      </c>
      <c r="F301" s="114">
        <v>0</v>
      </c>
      <c r="G301" s="114">
        <v>3133.2879589999998</v>
      </c>
      <c r="H301" s="114">
        <v>0</v>
      </c>
      <c r="I301" s="114">
        <v>2724.6540209999998</v>
      </c>
      <c r="J301" s="114">
        <v>4492.6244509999997</v>
      </c>
      <c r="K301" s="114">
        <v>0</v>
      </c>
      <c r="L301" s="114">
        <v>4329.7738849999996</v>
      </c>
      <c r="M301" s="114">
        <v>12644.144789</v>
      </c>
      <c r="N301" s="114">
        <v>0</v>
      </c>
      <c r="O301" s="114">
        <v>12547.715025</v>
      </c>
      <c r="P301" s="114">
        <v>0</v>
      </c>
      <c r="Q301" s="114">
        <v>10229.724244999999</v>
      </c>
      <c r="R301" s="114">
        <v>7320.6047289999997</v>
      </c>
      <c r="S301" s="114">
        <v>13271.373589999999</v>
      </c>
      <c r="T301" s="114">
        <v>0</v>
      </c>
      <c r="U301" s="114">
        <v>14526.832225</v>
      </c>
      <c r="V301" s="114">
        <v>12658.748932</v>
      </c>
      <c r="W301" s="114">
        <v>0</v>
      </c>
      <c r="X301" s="114">
        <v>9890.8780470000002</v>
      </c>
      <c r="Y301" s="114">
        <v>8764.5711749999991</v>
      </c>
      <c r="Z301" s="114">
        <v>2767.889373</v>
      </c>
      <c r="AA301" s="114">
        <v>0</v>
      </c>
      <c r="AB301" s="114">
        <v>933.70516699999996</v>
      </c>
      <c r="AC301" s="114">
        <v>3084.1968630000001</v>
      </c>
      <c r="AD301" s="114">
        <v>4120.0713020000003</v>
      </c>
      <c r="AE301" s="114">
        <v>0</v>
      </c>
      <c r="AF301" s="114">
        <v>9398.7686259999991</v>
      </c>
      <c r="AG301" s="114">
        <v>2611.7630129999998</v>
      </c>
      <c r="AH301" s="114">
        <v>0</v>
      </c>
      <c r="AI301" s="114">
        <v>0</v>
      </c>
      <c r="AJ301" s="114">
        <v>95.774936999999994</v>
      </c>
      <c r="AK301" s="114">
        <v>0</v>
      </c>
      <c r="AL301" s="114">
        <v>13736.31286</v>
      </c>
      <c r="AM301" s="114">
        <v>21933.883067999999</v>
      </c>
      <c r="AN301" s="114">
        <v>20930.149732000002</v>
      </c>
      <c r="AO301" s="114">
        <v>30568.158455000001</v>
      </c>
      <c r="AP301" s="114">
        <v>32360.007570999998</v>
      </c>
      <c r="AQ301" s="114">
        <v>51316.285261999998</v>
      </c>
      <c r="AR301" s="114">
        <v>0</v>
      </c>
      <c r="AS301" s="114">
        <v>104443.424631</v>
      </c>
      <c r="AT301" s="114">
        <v>110368.06731699999</v>
      </c>
      <c r="AU301" s="114">
        <v>0</v>
      </c>
      <c r="AV301" s="114">
        <v>76190.671434999997</v>
      </c>
      <c r="AW301" s="114">
        <v>191345.69822699999</v>
      </c>
      <c r="AX301" s="114">
        <v>145138.575381</v>
      </c>
      <c r="AY301" s="114">
        <v>153213.734004</v>
      </c>
      <c r="AZ301" s="114">
        <v>126791.151228</v>
      </c>
      <c r="BA301" s="114">
        <v>243944.01414700001</v>
      </c>
      <c r="BB301" s="114">
        <v>226483.966885</v>
      </c>
      <c r="BC301" s="114">
        <v>230826.87668700001</v>
      </c>
      <c r="BD301" s="114">
        <v>227327.13982000001</v>
      </c>
      <c r="BE301" s="114">
        <v>253082.52822599999</v>
      </c>
      <c r="BF301" s="114">
        <v>261390.16537900001</v>
      </c>
      <c r="BG301" s="114">
        <v>245799.92540499999</v>
      </c>
      <c r="BH301" s="114">
        <v>210085.873792</v>
      </c>
      <c r="BI301" s="114">
        <v>217455.57263899999</v>
      </c>
      <c r="BJ301" s="114">
        <v>175038.121235</v>
      </c>
      <c r="BK301" s="114">
        <v>190640.653704</v>
      </c>
      <c r="BL301" s="114">
        <v>193255.526782</v>
      </c>
      <c r="BM301" s="114">
        <v>208121.16772100001</v>
      </c>
      <c r="BN301" s="114">
        <v>181267.433146</v>
      </c>
      <c r="BO301" s="114">
        <v>161583.23116699999</v>
      </c>
      <c r="BP301" s="114">
        <v>188831.95152500001</v>
      </c>
      <c r="BQ301" s="114">
        <v>203855.40729100001</v>
      </c>
      <c r="BR301" s="114">
        <v>233783.606321</v>
      </c>
      <c r="BS301" s="114">
        <v>247852.73412000001</v>
      </c>
      <c r="BT301" s="114">
        <v>235462.35472599999</v>
      </c>
      <c r="BU301" s="114">
        <v>256207.39837099999</v>
      </c>
      <c r="BV301" s="114">
        <v>283551.99664999999</v>
      </c>
      <c r="BW301" s="114">
        <v>302231.28644900001</v>
      </c>
      <c r="BX301" s="114">
        <v>288125.53136000002</v>
      </c>
      <c r="BY301" s="114">
        <v>355847.32514700003</v>
      </c>
      <c r="BZ301" s="114">
        <v>322611.310849</v>
      </c>
      <c r="CA301" s="114">
        <v>332542.825893</v>
      </c>
      <c r="CB301" s="114">
        <v>318548.59349900001</v>
      </c>
      <c r="CC301" s="114">
        <v>338732.54248300003</v>
      </c>
      <c r="CD301" s="114">
        <v>297952.27452199999</v>
      </c>
      <c r="CE301" s="114">
        <v>302159.41520699998</v>
      </c>
      <c r="CF301" s="114">
        <v>295029.88107599999</v>
      </c>
      <c r="CG301" s="114">
        <v>321508.30731</v>
      </c>
      <c r="CH301" s="114">
        <v>319247.20853900001</v>
      </c>
      <c r="CI301" s="114">
        <v>354094.68235000002</v>
      </c>
      <c r="CJ301" s="114">
        <v>369912.55429100001</v>
      </c>
      <c r="CK301" s="114">
        <v>398009.45062700001</v>
      </c>
      <c r="CL301" s="114">
        <v>449159.86951400002</v>
      </c>
      <c r="CM301" s="114">
        <v>458584.04139099998</v>
      </c>
    </row>
    <row r="302" spans="3:91" ht="14.25" customHeight="1" x14ac:dyDescent="0.3"/>
    <row r="303" spans="3:91" ht="14.25" customHeight="1" x14ac:dyDescent="0.3"/>
    <row r="304" spans="3:91" ht="14.25" hidden="1" customHeight="1" x14ac:dyDescent="0.3"/>
    <row r="305" ht="14.25" hidden="1" customHeight="1" x14ac:dyDescent="0.3"/>
    <row r="306" ht="14.25" hidden="1" customHeight="1" x14ac:dyDescent="0.3"/>
    <row r="307" ht="14.25" hidden="1" customHeight="1" x14ac:dyDescent="0.3"/>
    <row r="308" ht="14.25" hidden="1" customHeight="1" x14ac:dyDescent="0.3"/>
    <row r="309" ht="14.25" hidden="1" customHeight="1" x14ac:dyDescent="0.3"/>
    <row r="310" ht="14.25" hidden="1" customHeight="1" x14ac:dyDescent="0.3"/>
    <row r="311" ht="14.25" hidden="1" customHeight="1" x14ac:dyDescent="0.3"/>
    <row r="312" ht="14.25" hidden="1" customHeight="1" x14ac:dyDescent="0.3"/>
    <row r="313" ht="14.25" hidden="1" customHeight="1" x14ac:dyDescent="0.3"/>
    <row r="314" ht="14.25" hidden="1" customHeight="1" x14ac:dyDescent="0.3"/>
    <row r="315" ht="14.25" hidden="1" customHeight="1" x14ac:dyDescent="0.3"/>
    <row r="316" ht="14.25" hidden="1" customHeight="1" x14ac:dyDescent="0.3"/>
    <row r="317" ht="14.25" hidden="1" customHeight="1" x14ac:dyDescent="0.3"/>
    <row r="318" ht="14.25" hidden="1" customHeight="1" x14ac:dyDescent="0.3"/>
    <row r="319" ht="14.25" hidden="1" customHeight="1" x14ac:dyDescent="0.3"/>
    <row r="320" ht="14.25" hidden="1" customHeight="1" x14ac:dyDescent="0.3"/>
    <row r="321" ht="14.25" hidden="1" customHeight="1" x14ac:dyDescent="0.3"/>
    <row r="322" ht="14.25" hidden="1" customHeight="1" x14ac:dyDescent="0.3"/>
    <row r="323" ht="14.25" hidden="1" customHeight="1" x14ac:dyDescent="0.3"/>
    <row r="324" ht="14.25" hidden="1" customHeight="1" x14ac:dyDescent="0.3"/>
    <row r="325" ht="14.25" hidden="1" customHeight="1" x14ac:dyDescent="0.3"/>
    <row r="326" ht="14.25" hidden="1" customHeight="1" x14ac:dyDescent="0.3"/>
    <row r="327" ht="14.25" hidden="1" customHeight="1" x14ac:dyDescent="0.3"/>
    <row r="328" ht="14.25" hidden="1" customHeight="1" x14ac:dyDescent="0.3"/>
    <row r="329" ht="14.25" hidden="1" customHeight="1" x14ac:dyDescent="0.3"/>
    <row r="330" ht="14.25" hidden="1" customHeight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  <pageSetUpPr autoPageBreaks="0"/>
  </sheetPr>
  <dimension ref="A1:CN330"/>
  <sheetViews>
    <sheetView showGridLines="0" zoomScale="80" zoomScaleNormal="80" workbookViewId="0">
      <pane xSplit="4" ySplit="3" topLeftCell="CG4" activePane="bottomRight" state="frozen"/>
      <selection pane="topRight" activeCell="E1" sqref="E1"/>
      <selection pane="bottomLeft" activeCell="A4" sqref="A4"/>
      <selection pane="bottomRight" activeCell="CM3" sqref="CM3"/>
    </sheetView>
  </sheetViews>
  <sheetFormatPr defaultColWidth="0" defaultRowHeight="14" zeroHeight="1" outlineLevelCol="1" x14ac:dyDescent="0.3"/>
  <cols>
    <col min="1" max="1" width="2.7265625" style="21" customWidth="1"/>
    <col min="2" max="2" width="3.7265625" style="21" customWidth="1"/>
    <col min="3" max="3" width="15.54296875" style="21" customWidth="1"/>
    <col min="4" max="4" width="76" style="21" customWidth="1"/>
    <col min="5" max="76" width="15.7265625" style="21" customWidth="1" outlineLevel="1"/>
    <col min="77" max="91" width="15.7265625" style="21" customWidth="1"/>
    <col min="92" max="92" width="2.7265625" style="21" customWidth="1"/>
    <col min="93" max="16384" width="1.7265625" style="21" hidden="1"/>
  </cols>
  <sheetData>
    <row r="1" spans="2:92" ht="70" customHeight="1" x14ac:dyDescent="0.3">
      <c r="B1" s="20" t="s">
        <v>54</v>
      </c>
      <c r="C1" s="20"/>
    </row>
    <row r="2" spans="2:92" ht="18" customHeight="1" x14ac:dyDescent="0.3">
      <c r="B2" s="20"/>
      <c r="C2" s="20"/>
      <c r="E2" s="65">
        <v>2002</v>
      </c>
      <c r="F2" s="66"/>
      <c r="G2" s="67"/>
      <c r="H2" s="68"/>
      <c r="I2" s="65">
        <v>2003</v>
      </c>
      <c r="J2" s="66"/>
      <c r="K2" s="67"/>
      <c r="L2" s="68"/>
      <c r="M2" s="65">
        <v>2004</v>
      </c>
      <c r="N2" s="66"/>
      <c r="O2" s="67"/>
      <c r="P2" s="68"/>
      <c r="Q2" s="65">
        <v>2005</v>
      </c>
      <c r="R2" s="66"/>
      <c r="S2" s="67"/>
      <c r="T2" s="68"/>
      <c r="U2" s="65">
        <v>2006</v>
      </c>
      <c r="V2" s="66"/>
      <c r="W2" s="67"/>
      <c r="X2" s="68"/>
      <c r="Y2" s="65">
        <v>2007</v>
      </c>
      <c r="Z2" s="66"/>
      <c r="AA2" s="67"/>
      <c r="AB2" s="68"/>
      <c r="AC2" s="65">
        <v>2008</v>
      </c>
      <c r="AD2" s="66"/>
      <c r="AE2" s="67"/>
      <c r="AF2" s="68"/>
      <c r="AG2" s="65">
        <v>2009</v>
      </c>
      <c r="AH2" s="66"/>
      <c r="AI2" s="67"/>
      <c r="AJ2" s="68"/>
      <c r="AK2" s="65">
        <v>2010</v>
      </c>
      <c r="AL2" s="66"/>
      <c r="AM2" s="67"/>
      <c r="AN2" s="68"/>
      <c r="AO2" s="65">
        <v>2011</v>
      </c>
      <c r="AP2" s="66"/>
      <c r="AQ2" s="67"/>
      <c r="AR2" s="68"/>
      <c r="AS2" s="65">
        <v>2012</v>
      </c>
      <c r="AT2" s="66"/>
      <c r="AU2" s="67"/>
      <c r="AV2" s="68"/>
      <c r="AW2" s="65">
        <v>2013</v>
      </c>
      <c r="AX2" s="66"/>
      <c r="AY2" s="67"/>
      <c r="AZ2" s="68"/>
      <c r="BA2" s="65">
        <v>2014</v>
      </c>
      <c r="BB2" s="66"/>
      <c r="BC2" s="67"/>
      <c r="BD2" s="68"/>
      <c r="BE2" s="65">
        <v>2015</v>
      </c>
      <c r="BF2" s="66"/>
      <c r="BG2" s="67"/>
      <c r="BH2" s="68"/>
      <c r="BI2" s="65">
        <v>2016</v>
      </c>
      <c r="BJ2" s="66"/>
      <c r="BK2" s="67"/>
      <c r="BL2" s="68"/>
      <c r="BM2" s="65">
        <v>2017</v>
      </c>
      <c r="BN2" s="66"/>
      <c r="BO2" s="67"/>
      <c r="BP2" s="68"/>
      <c r="BQ2" s="65">
        <v>2018</v>
      </c>
      <c r="BR2" s="66"/>
      <c r="BS2" s="67"/>
      <c r="BT2" s="68"/>
      <c r="BU2" s="65">
        <v>2019</v>
      </c>
      <c r="BV2" s="66"/>
      <c r="BW2" s="67"/>
      <c r="BX2" s="68"/>
      <c r="BY2" s="65">
        <v>2020</v>
      </c>
      <c r="BZ2" s="66"/>
      <c r="CA2" s="67"/>
      <c r="CB2" s="68"/>
      <c r="CC2" s="65">
        <v>2021</v>
      </c>
      <c r="CD2" s="66"/>
      <c r="CE2" s="67"/>
      <c r="CF2" s="68"/>
      <c r="CG2" s="65">
        <v>2022</v>
      </c>
      <c r="CH2" s="66"/>
      <c r="CI2" s="67"/>
      <c r="CJ2" s="68"/>
      <c r="CK2" s="65">
        <v>2023</v>
      </c>
      <c r="CL2" s="68"/>
      <c r="CM2" s="68"/>
    </row>
    <row r="3" spans="2:92" ht="18" customHeight="1" x14ac:dyDescent="0.3">
      <c r="C3" s="22"/>
      <c r="D3" s="58" t="s">
        <v>31</v>
      </c>
      <c r="E3" s="69" t="s">
        <v>32</v>
      </c>
      <c r="F3" s="70" t="s">
        <v>33</v>
      </c>
      <c r="G3" s="70" t="s">
        <v>34</v>
      </c>
      <c r="H3" s="71" t="s">
        <v>35</v>
      </c>
      <c r="I3" s="69" t="s">
        <v>32</v>
      </c>
      <c r="J3" s="70" t="s">
        <v>33</v>
      </c>
      <c r="K3" s="70" t="s">
        <v>34</v>
      </c>
      <c r="L3" s="71" t="s">
        <v>35</v>
      </c>
      <c r="M3" s="69" t="s">
        <v>32</v>
      </c>
      <c r="N3" s="70" t="s">
        <v>33</v>
      </c>
      <c r="O3" s="70" t="s">
        <v>34</v>
      </c>
      <c r="P3" s="71" t="s">
        <v>35</v>
      </c>
      <c r="Q3" s="69" t="s">
        <v>32</v>
      </c>
      <c r="R3" s="70" t="s">
        <v>33</v>
      </c>
      <c r="S3" s="70" t="s">
        <v>34</v>
      </c>
      <c r="T3" s="71" t="s">
        <v>35</v>
      </c>
      <c r="U3" s="69" t="s">
        <v>32</v>
      </c>
      <c r="V3" s="70" t="s">
        <v>33</v>
      </c>
      <c r="W3" s="70" t="s">
        <v>34</v>
      </c>
      <c r="X3" s="71" t="s">
        <v>35</v>
      </c>
      <c r="Y3" s="69" t="s">
        <v>32</v>
      </c>
      <c r="Z3" s="70" t="s">
        <v>33</v>
      </c>
      <c r="AA3" s="70" t="s">
        <v>34</v>
      </c>
      <c r="AB3" s="71" t="s">
        <v>35</v>
      </c>
      <c r="AC3" s="69" t="s">
        <v>32</v>
      </c>
      <c r="AD3" s="70" t="s">
        <v>33</v>
      </c>
      <c r="AE3" s="70" t="s">
        <v>34</v>
      </c>
      <c r="AF3" s="71" t="s">
        <v>35</v>
      </c>
      <c r="AG3" s="69" t="s">
        <v>32</v>
      </c>
      <c r="AH3" s="70" t="s">
        <v>33</v>
      </c>
      <c r="AI3" s="70" t="s">
        <v>34</v>
      </c>
      <c r="AJ3" s="71" t="s">
        <v>35</v>
      </c>
      <c r="AK3" s="69" t="s">
        <v>32</v>
      </c>
      <c r="AL3" s="70" t="s">
        <v>33</v>
      </c>
      <c r="AM3" s="70" t="s">
        <v>34</v>
      </c>
      <c r="AN3" s="71" t="s">
        <v>35</v>
      </c>
      <c r="AO3" s="69" t="s">
        <v>32</v>
      </c>
      <c r="AP3" s="70" t="s">
        <v>33</v>
      </c>
      <c r="AQ3" s="70" t="s">
        <v>34</v>
      </c>
      <c r="AR3" s="71" t="s">
        <v>35</v>
      </c>
      <c r="AS3" s="69" t="s">
        <v>32</v>
      </c>
      <c r="AT3" s="70" t="s">
        <v>33</v>
      </c>
      <c r="AU3" s="70" t="s">
        <v>34</v>
      </c>
      <c r="AV3" s="71" t="s">
        <v>35</v>
      </c>
      <c r="AW3" s="69" t="s">
        <v>32</v>
      </c>
      <c r="AX3" s="70" t="s">
        <v>33</v>
      </c>
      <c r="AY3" s="70" t="s">
        <v>34</v>
      </c>
      <c r="AZ3" s="71" t="s">
        <v>35</v>
      </c>
      <c r="BA3" s="69" t="s">
        <v>32</v>
      </c>
      <c r="BB3" s="70" t="s">
        <v>33</v>
      </c>
      <c r="BC3" s="70" t="s">
        <v>34</v>
      </c>
      <c r="BD3" s="71" t="s">
        <v>35</v>
      </c>
      <c r="BE3" s="69" t="s">
        <v>32</v>
      </c>
      <c r="BF3" s="70" t="s">
        <v>33</v>
      </c>
      <c r="BG3" s="70" t="s">
        <v>34</v>
      </c>
      <c r="BH3" s="71" t="s">
        <v>35</v>
      </c>
      <c r="BI3" s="69" t="s">
        <v>32</v>
      </c>
      <c r="BJ3" s="70" t="s">
        <v>33</v>
      </c>
      <c r="BK3" s="70" t="s">
        <v>34</v>
      </c>
      <c r="BL3" s="71" t="s">
        <v>35</v>
      </c>
      <c r="BM3" s="69" t="s">
        <v>32</v>
      </c>
      <c r="BN3" s="70" t="s">
        <v>33</v>
      </c>
      <c r="BO3" s="70" t="s">
        <v>34</v>
      </c>
      <c r="BP3" s="71" t="s">
        <v>35</v>
      </c>
      <c r="BQ3" s="69" t="s">
        <v>32</v>
      </c>
      <c r="BR3" s="70" t="s">
        <v>33</v>
      </c>
      <c r="BS3" s="70" t="s">
        <v>34</v>
      </c>
      <c r="BT3" s="71" t="s">
        <v>35</v>
      </c>
      <c r="BU3" s="69" t="s">
        <v>32</v>
      </c>
      <c r="BV3" s="70" t="s">
        <v>33</v>
      </c>
      <c r="BW3" s="70" t="s">
        <v>34</v>
      </c>
      <c r="BX3" s="71" t="s">
        <v>35</v>
      </c>
      <c r="BY3" s="69" t="s">
        <v>32</v>
      </c>
      <c r="BZ3" s="70" t="s">
        <v>33</v>
      </c>
      <c r="CA3" s="70" t="s">
        <v>34</v>
      </c>
      <c r="CB3" s="71" t="s">
        <v>35</v>
      </c>
      <c r="CC3" s="69" t="s">
        <v>32</v>
      </c>
      <c r="CD3" s="70" t="s">
        <v>33</v>
      </c>
      <c r="CE3" s="70" t="s">
        <v>34</v>
      </c>
      <c r="CF3" s="71" t="s">
        <v>35</v>
      </c>
      <c r="CG3" s="69" t="s">
        <v>32</v>
      </c>
      <c r="CH3" s="70" t="s">
        <v>33</v>
      </c>
      <c r="CI3" s="70" t="s">
        <v>34</v>
      </c>
      <c r="CJ3" s="71" t="s">
        <v>35</v>
      </c>
      <c r="CK3" s="70" t="s">
        <v>32</v>
      </c>
      <c r="CL3" s="117" t="s">
        <v>33</v>
      </c>
      <c r="CM3" s="117" t="s">
        <v>34</v>
      </c>
    </row>
    <row r="4" spans="2:92" ht="5.15" customHeight="1" x14ac:dyDescent="0.3">
      <c r="D4" s="22"/>
    </row>
    <row r="5" spans="2:92" ht="35.15" customHeight="1" x14ac:dyDescent="0.4">
      <c r="B5" s="72" t="s">
        <v>68</v>
      </c>
      <c r="C5" s="31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P5" s="81"/>
      <c r="Q5" s="81"/>
      <c r="R5" s="81"/>
      <c r="S5" s="81"/>
      <c r="T5" s="81"/>
      <c r="U5" s="81"/>
      <c r="V5" s="81"/>
      <c r="W5" s="81"/>
      <c r="X5" s="81"/>
      <c r="Y5" s="81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81"/>
      <c r="AL5" s="81"/>
      <c r="AM5" s="81"/>
      <c r="AN5" s="81"/>
      <c r="AO5" s="81"/>
      <c r="AP5" s="81"/>
      <c r="AQ5" s="81"/>
      <c r="AR5" s="81"/>
      <c r="AS5" s="81"/>
      <c r="AT5" s="81"/>
      <c r="AU5" s="81"/>
      <c r="AV5" s="81"/>
      <c r="AW5" s="81"/>
      <c r="AX5" s="81"/>
      <c r="AY5" s="81"/>
      <c r="AZ5" s="81"/>
      <c r="BA5" s="81"/>
      <c r="BB5" s="81"/>
      <c r="BC5" s="81"/>
      <c r="BD5" s="81"/>
      <c r="BE5" s="81"/>
      <c r="BF5" s="81"/>
      <c r="BG5" s="81"/>
      <c r="BH5" s="81"/>
      <c r="BI5" s="81"/>
      <c r="BJ5" s="81"/>
      <c r="BK5" s="81"/>
      <c r="BL5" s="81"/>
      <c r="BM5" s="81"/>
      <c r="BN5" s="81"/>
      <c r="BO5" s="81"/>
      <c r="BP5" s="81"/>
      <c r="BQ5" s="81"/>
      <c r="BR5" s="81"/>
      <c r="BS5" s="81"/>
      <c r="BT5" s="81"/>
      <c r="BU5" s="81"/>
      <c r="BV5" s="81"/>
      <c r="BW5" s="81"/>
      <c r="BX5" s="81"/>
      <c r="BY5" s="81"/>
      <c r="BZ5" s="81"/>
      <c r="CA5" s="81"/>
      <c r="CB5" s="81"/>
      <c r="CC5" s="81"/>
      <c r="CD5" s="81"/>
      <c r="CE5" s="81"/>
      <c r="CF5" s="81"/>
      <c r="CG5" s="81"/>
      <c r="CH5" s="81"/>
      <c r="CI5" s="81"/>
      <c r="CJ5" s="81"/>
      <c r="CK5" s="81"/>
      <c r="CL5" s="81"/>
      <c r="CM5" s="81"/>
      <c r="CN5" s="81"/>
    </row>
    <row r="6" spans="2:92" ht="18" customHeight="1" x14ac:dyDescent="0.3">
      <c r="C6" s="84" t="s">
        <v>104</v>
      </c>
      <c r="D6" s="84" t="s">
        <v>1</v>
      </c>
      <c r="E6" s="83">
        <v>1642118.112465</v>
      </c>
      <c r="F6" s="83">
        <v>1643921.9658560001</v>
      </c>
      <c r="G6" s="83">
        <v>1677765.980458</v>
      </c>
      <c r="H6" s="83">
        <v>1586247.0072399999</v>
      </c>
      <c r="I6" s="83">
        <v>1667203.3617149999</v>
      </c>
      <c r="J6" s="83">
        <v>1755747.9178790001</v>
      </c>
      <c r="K6" s="83">
        <v>1828246.4924019999</v>
      </c>
      <c r="L6" s="83">
        <v>1925187.184411</v>
      </c>
      <c r="M6" s="83">
        <v>2047256.3472239999</v>
      </c>
      <c r="N6" s="83">
        <v>2117681.4687310001</v>
      </c>
      <c r="O6" s="83">
        <v>2183361.7192810001</v>
      </c>
      <c r="P6" s="83">
        <v>2250551.2447870001</v>
      </c>
      <c r="Q6" s="83">
        <v>2442670.6074489998</v>
      </c>
      <c r="R6" s="83">
        <v>2631503.4589800001</v>
      </c>
      <c r="S6" s="83">
        <v>2803092.3744299999</v>
      </c>
      <c r="T6" s="83">
        <v>2970388.4704720001</v>
      </c>
      <c r="U6" s="83">
        <v>3157152.6527010002</v>
      </c>
      <c r="V6" s="83">
        <v>3253858.0576689998</v>
      </c>
      <c r="W6" s="83">
        <v>3399536.299441</v>
      </c>
      <c r="X6" s="83">
        <v>3578634.1077820002</v>
      </c>
      <c r="Y6" s="83">
        <v>3719950.0897809998</v>
      </c>
      <c r="Z6" s="83">
        <v>3855206.5820929999</v>
      </c>
      <c r="AA6" s="83">
        <v>3915302.5363520002</v>
      </c>
      <c r="AB6" s="83">
        <v>4030101.7816360001</v>
      </c>
      <c r="AC6" s="83">
        <v>4119740.919698</v>
      </c>
      <c r="AD6" s="83">
        <v>4219871.9443699997</v>
      </c>
      <c r="AE6" s="83">
        <v>4271445.1888389997</v>
      </c>
      <c r="AF6" s="83">
        <v>4367881.9712349996</v>
      </c>
      <c r="AG6" s="83">
        <v>4370720.5714870002</v>
      </c>
      <c r="AH6" s="83">
        <v>4466968.5911710002</v>
      </c>
      <c r="AI6" s="83">
        <v>4412791.1752890004</v>
      </c>
      <c r="AJ6" s="83">
        <v>4472435.8458120003</v>
      </c>
      <c r="AK6" s="83">
        <v>4595243.154329</v>
      </c>
      <c r="AL6" s="83">
        <v>4718036.5299359998</v>
      </c>
      <c r="AM6" s="83">
        <v>4735033.0846309997</v>
      </c>
      <c r="AN6" s="83">
        <v>4773122.2827939996</v>
      </c>
      <c r="AO6" s="83">
        <v>4670391.2485830002</v>
      </c>
      <c r="AP6" s="83">
        <v>4585235.1264770003</v>
      </c>
      <c r="AQ6" s="83">
        <v>4655747.2547190003</v>
      </c>
      <c r="AR6" s="83">
        <v>4789750.6452540001</v>
      </c>
      <c r="AS6" s="83">
        <v>4874626.0809230004</v>
      </c>
      <c r="AT6" s="83">
        <v>4955931.1626329999</v>
      </c>
      <c r="AU6" s="83">
        <v>5010395.8569679996</v>
      </c>
      <c r="AV6" s="83">
        <v>4903940.5629110001</v>
      </c>
      <c r="AW6" s="83">
        <v>5049902.163063</v>
      </c>
      <c r="AX6" s="83">
        <v>4949760.953524</v>
      </c>
      <c r="AY6" s="83">
        <v>5051840.6244590003</v>
      </c>
      <c r="AZ6" s="83">
        <v>5086432.3558630003</v>
      </c>
      <c r="BA6" s="83">
        <v>5220302.402152</v>
      </c>
      <c r="BB6" s="83">
        <v>5376775.4285289999</v>
      </c>
      <c r="BC6" s="83">
        <v>5687444.3425110001</v>
      </c>
      <c r="BD6" s="83">
        <v>5867162.4687679997</v>
      </c>
      <c r="BE6" s="83">
        <v>6849072.5951190004</v>
      </c>
      <c r="BF6" s="83">
        <v>6729926.0446189996</v>
      </c>
      <c r="BG6" s="83">
        <v>6627160.3255860005</v>
      </c>
      <c r="BH6" s="83">
        <v>7063812.2971299998</v>
      </c>
      <c r="BI6" s="83">
        <v>7019180.8656789996</v>
      </c>
      <c r="BJ6" s="83">
        <v>7082746.497955</v>
      </c>
      <c r="BK6" s="83">
        <v>7147214.7813609997</v>
      </c>
      <c r="BL6" s="83">
        <v>7355457.4219040005</v>
      </c>
      <c r="BM6" s="83">
        <v>7695765.4381100005</v>
      </c>
      <c r="BN6" s="83">
        <v>7760480.4298839998</v>
      </c>
      <c r="BO6" s="83">
        <v>7778004.1622470003</v>
      </c>
      <c r="BP6" s="83">
        <v>7782058.5162450001</v>
      </c>
      <c r="BQ6" s="83">
        <v>7888350.061466</v>
      </c>
      <c r="BR6" s="83">
        <v>8144912.4566630004</v>
      </c>
      <c r="BS6" s="83">
        <v>8281894.4335019998</v>
      </c>
      <c r="BT6" s="83">
        <v>8206959.0697579999</v>
      </c>
      <c r="BU6" s="83">
        <v>8612440.5174439996</v>
      </c>
      <c r="BV6" s="83">
        <v>8787670.6261739992</v>
      </c>
      <c r="BW6" s="83">
        <v>9252787.4577009995</v>
      </c>
      <c r="BX6" s="83">
        <v>9374552.5914130006</v>
      </c>
      <c r="BY6" s="83">
        <v>9130883.340907</v>
      </c>
      <c r="BZ6" s="83">
        <v>9449430.8185799997</v>
      </c>
      <c r="CA6" s="83">
        <v>9546168.0178229995</v>
      </c>
      <c r="CB6" s="83">
        <v>9823287.527361</v>
      </c>
      <c r="CC6" s="83">
        <v>10321665.541657001</v>
      </c>
      <c r="CD6" s="83">
        <v>10582878.743225999</v>
      </c>
      <c r="CE6" s="83">
        <v>10920643.470492</v>
      </c>
      <c r="CF6" s="83">
        <v>11393668.521326</v>
      </c>
      <c r="CG6" s="83">
        <v>11229319.426727001</v>
      </c>
      <c r="CH6" s="83">
        <v>11057899.121734999</v>
      </c>
      <c r="CI6" s="83">
        <v>11233867.865786999</v>
      </c>
      <c r="CJ6" s="83">
        <v>10859849.388530999</v>
      </c>
      <c r="CK6" s="83">
        <v>10900891.051408</v>
      </c>
      <c r="CL6" s="83">
        <v>11012035.178696999</v>
      </c>
      <c r="CM6" s="83">
        <v>11225412.765469</v>
      </c>
    </row>
    <row r="7" spans="2:92" ht="14.25" customHeight="1" x14ac:dyDescent="0.3">
      <c r="C7" s="74" t="s">
        <v>69</v>
      </c>
      <c r="D7" s="74" t="s">
        <v>207</v>
      </c>
      <c r="E7" s="73">
        <v>99</v>
      </c>
      <c r="F7" s="73">
        <v>99</v>
      </c>
      <c r="G7" s="73">
        <v>99</v>
      </c>
      <c r="H7" s="73">
        <v>99</v>
      </c>
      <c r="I7" s="73">
        <v>113</v>
      </c>
      <c r="J7" s="73">
        <v>110</v>
      </c>
      <c r="K7" s="73">
        <v>107</v>
      </c>
      <c r="L7" s="73">
        <v>103</v>
      </c>
      <c r="M7" s="73">
        <v>103</v>
      </c>
      <c r="N7" s="73">
        <v>106</v>
      </c>
      <c r="O7" s="73">
        <v>105</v>
      </c>
      <c r="P7" s="73">
        <v>105</v>
      </c>
      <c r="Q7" s="73">
        <v>99</v>
      </c>
      <c r="R7" s="73">
        <v>102</v>
      </c>
      <c r="S7" s="73">
        <v>105</v>
      </c>
      <c r="T7" s="73">
        <v>105</v>
      </c>
      <c r="U7" s="73">
        <v>104</v>
      </c>
      <c r="V7" s="73">
        <v>102</v>
      </c>
      <c r="W7" s="73">
        <v>102</v>
      </c>
      <c r="X7" s="73">
        <v>102</v>
      </c>
      <c r="Y7" s="73">
        <v>100</v>
      </c>
      <c r="Z7" s="73">
        <v>99</v>
      </c>
      <c r="AA7" s="73">
        <v>98</v>
      </c>
      <c r="AB7" s="73">
        <v>96</v>
      </c>
      <c r="AC7" s="73">
        <v>94</v>
      </c>
      <c r="AD7" s="73">
        <v>91</v>
      </c>
      <c r="AE7" s="73">
        <v>90</v>
      </c>
      <c r="AF7" s="73">
        <v>95</v>
      </c>
      <c r="AG7" s="73">
        <v>96</v>
      </c>
      <c r="AH7" s="73">
        <v>98</v>
      </c>
      <c r="AI7" s="73">
        <v>845</v>
      </c>
      <c r="AJ7" s="73">
        <v>838</v>
      </c>
      <c r="AK7" s="73">
        <v>844</v>
      </c>
      <c r="AL7" s="73">
        <v>874</v>
      </c>
      <c r="AM7" s="73">
        <v>934</v>
      </c>
      <c r="AN7" s="73">
        <v>897</v>
      </c>
      <c r="AO7" s="73">
        <v>897</v>
      </c>
      <c r="AP7" s="73">
        <v>865</v>
      </c>
      <c r="AQ7" s="73">
        <v>897</v>
      </c>
      <c r="AR7" s="73">
        <v>897</v>
      </c>
      <c r="AS7" s="73">
        <v>920</v>
      </c>
      <c r="AT7" s="73">
        <v>900</v>
      </c>
      <c r="AU7" s="73">
        <v>935</v>
      </c>
      <c r="AV7" s="73">
        <v>925</v>
      </c>
      <c r="AW7" s="73">
        <v>904</v>
      </c>
      <c r="AX7" s="73">
        <v>907</v>
      </c>
      <c r="AY7" s="73">
        <v>892</v>
      </c>
      <c r="AZ7" s="73">
        <v>881</v>
      </c>
      <c r="BA7" s="73">
        <v>867</v>
      </c>
      <c r="BB7" s="73">
        <v>869</v>
      </c>
      <c r="BC7" s="73">
        <v>878</v>
      </c>
      <c r="BD7" s="73">
        <v>913</v>
      </c>
      <c r="BE7" s="73">
        <v>925</v>
      </c>
      <c r="BF7" s="73">
        <v>995</v>
      </c>
      <c r="BG7" s="73">
        <v>975</v>
      </c>
      <c r="BH7" s="73">
        <v>971</v>
      </c>
      <c r="BI7" s="73">
        <v>1109</v>
      </c>
      <c r="BJ7" s="73">
        <v>960</v>
      </c>
      <c r="BK7" s="73">
        <v>970</v>
      </c>
      <c r="BL7" s="73">
        <v>970</v>
      </c>
      <c r="BM7" s="73">
        <v>985</v>
      </c>
      <c r="BN7" s="73">
        <v>946</v>
      </c>
      <c r="BO7" s="73">
        <v>946</v>
      </c>
      <c r="BP7" s="73">
        <v>928</v>
      </c>
      <c r="BQ7" s="73">
        <v>921</v>
      </c>
      <c r="BR7" s="73">
        <v>915</v>
      </c>
      <c r="BS7" s="73">
        <v>936</v>
      </c>
      <c r="BT7" s="73">
        <v>942</v>
      </c>
      <c r="BU7" s="73">
        <v>942</v>
      </c>
      <c r="BV7" s="73">
        <v>958</v>
      </c>
      <c r="BW7" s="73">
        <v>970</v>
      </c>
      <c r="BX7" s="73">
        <v>956.79100000000005</v>
      </c>
      <c r="BY7" s="73">
        <v>966.25800000000004</v>
      </c>
      <c r="BZ7" s="73">
        <v>952.29100000000005</v>
      </c>
      <c r="CA7" s="73">
        <v>910.91200000000003</v>
      </c>
      <c r="CB7" s="73">
        <v>913.91700000000003</v>
      </c>
      <c r="CC7" s="73">
        <v>936.86199999999997</v>
      </c>
      <c r="CD7" s="73">
        <v>930.51</v>
      </c>
      <c r="CE7" s="73">
        <v>4968.5910000000003</v>
      </c>
      <c r="CF7" s="73">
        <v>5044.92</v>
      </c>
      <c r="CG7" s="73">
        <v>5083.7489999999998</v>
      </c>
      <c r="CH7" s="73">
        <v>5215.9430000000002</v>
      </c>
      <c r="CI7" s="73">
        <v>5355.9660000000003</v>
      </c>
      <c r="CJ7" s="73">
        <v>5109.4570000000003</v>
      </c>
      <c r="CK7" s="73">
        <v>5050.6629999999996</v>
      </c>
      <c r="CL7" s="73">
        <v>4998.8320000000003</v>
      </c>
      <c r="CM7" s="73">
        <v>5063.3180000000002</v>
      </c>
    </row>
    <row r="8" spans="2:92" ht="14.25" customHeight="1" x14ac:dyDescent="0.3">
      <c r="C8" s="75" t="s">
        <v>70</v>
      </c>
      <c r="D8" s="85" t="s">
        <v>208</v>
      </c>
      <c r="E8" s="24">
        <v>362249.57035599998</v>
      </c>
      <c r="F8" s="24">
        <v>355464.16112100001</v>
      </c>
      <c r="G8" s="24">
        <v>371464.242203</v>
      </c>
      <c r="H8" s="24">
        <v>385328.206603</v>
      </c>
      <c r="I8" s="24">
        <v>393823.68359500001</v>
      </c>
      <c r="J8" s="24">
        <v>404827.84719599999</v>
      </c>
      <c r="K8" s="24">
        <v>444688.74885600002</v>
      </c>
      <c r="L8" s="24">
        <v>467323.75200199999</v>
      </c>
      <c r="M8" s="24">
        <v>483918.62984499999</v>
      </c>
      <c r="N8" s="24">
        <v>506967.16530400002</v>
      </c>
      <c r="O8" s="24">
        <v>528163.29134999996</v>
      </c>
      <c r="P8" s="24">
        <v>551487.57292399998</v>
      </c>
      <c r="Q8" s="24">
        <v>588954.10770599998</v>
      </c>
      <c r="R8" s="24">
        <v>631760.49886699999</v>
      </c>
      <c r="S8" s="24">
        <v>667144.05909800006</v>
      </c>
      <c r="T8" s="24">
        <v>701049.46877599997</v>
      </c>
      <c r="U8" s="24">
        <v>740451.27601799998</v>
      </c>
      <c r="V8" s="24">
        <v>787642.02266100002</v>
      </c>
      <c r="W8" s="24">
        <v>812725.36483199999</v>
      </c>
      <c r="X8" s="24">
        <v>865243.17688499996</v>
      </c>
      <c r="Y8" s="24">
        <v>890845.54223499994</v>
      </c>
      <c r="Z8" s="24">
        <v>930663.19256999996</v>
      </c>
      <c r="AA8" s="24">
        <v>924142.67370000004</v>
      </c>
      <c r="AB8" s="24">
        <v>978104.658283</v>
      </c>
      <c r="AC8" s="24">
        <v>990632.613533</v>
      </c>
      <c r="AD8" s="24">
        <v>1031697.1972000001</v>
      </c>
      <c r="AE8" s="24">
        <v>1133036.4684359999</v>
      </c>
      <c r="AF8" s="24">
        <v>1224624.355862</v>
      </c>
      <c r="AG8" s="24">
        <v>1258105.573113</v>
      </c>
      <c r="AH8" s="24">
        <v>1271199.5511650001</v>
      </c>
      <c r="AI8" s="24">
        <v>1155142.5087299999</v>
      </c>
      <c r="AJ8" s="24">
        <v>1137425.511462</v>
      </c>
      <c r="AK8" s="24">
        <v>1113727.7817220001</v>
      </c>
      <c r="AL8" s="24">
        <v>1155279.6822210001</v>
      </c>
      <c r="AM8" s="24">
        <v>1196583.493359</v>
      </c>
      <c r="AN8" s="24">
        <v>1100645.780182</v>
      </c>
      <c r="AO8" s="24">
        <v>1027178.981323</v>
      </c>
      <c r="AP8" s="24">
        <v>943450.31486200006</v>
      </c>
      <c r="AQ8" s="24">
        <v>935399.20136599999</v>
      </c>
      <c r="AR8" s="24">
        <v>920443.84697499999</v>
      </c>
      <c r="AS8" s="24">
        <v>848071.04591300001</v>
      </c>
      <c r="AT8" s="24">
        <v>855071.50229700003</v>
      </c>
      <c r="AU8" s="24">
        <v>808264.38436100003</v>
      </c>
      <c r="AV8" s="24">
        <v>747879.73772900004</v>
      </c>
      <c r="AW8" s="24">
        <v>652934.13410599995</v>
      </c>
      <c r="AX8" s="24">
        <v>666845.48053900001</v>
      </c>
      <c r="AY8" s="24">
        <v>647316.29909900005</v>
      </c>
      <c r="AZ8" s="24">
        <v>630892.726379</v>
      </c>
      <c r="BA8" s="24">
        <v>611470.33646400005</v>
      </c>
      <c r="BB8" s="24">
        <v>585453.32422800001</v>
      </c>
      <c r="BC8" s="24">
        <v>563464.42435500002</v>
      </c>
      <c r="BD8" s="24">
        <v>541292.17547999998</v>
      </c>
      <c r="BE8" s="24">
        <v>546919.54955600004</v>
      </c>
      <c r="BF8" s="24">
        <v>526764.66487199999</v>
      </c>
      <c r="BG8" s="24">
        <v>499732.59675500001</v>
      </c>
      <c r="BH8" s="24">
        <v>499066.26803600002</v>
      </c>
      <c r="BI8" s="24">
        <v>495868.19667400001</v>
      </c>
      <c r="BJ8" s="24">
        <v>490607.423312</v>
      </c>
      <c r="BK8" s="24">
        <v>496726.61793299997</v>
      </c>
      <c r="BL8" s="24">
        <v>503599.84783799999</v>
      </c>
      <c r="BM8" s="24">
        <v>491734.14380199998</v>
      </c>
      <c r="BN8" s="24">
        <v>499037.82174500002</v>
      </c>
      <c r="BO8" s="24">
        <v>495566.90921200003</v>
      </c>
      <c r="BP8" s="24">
        <v>477826.57682199997</v>
      </c>
      <c r="BQ8" s="24">
        <v>486588.481042</v>
      </c>
      <c r="BR8" s="24">
        <v>502609.29217799997</v>
      </c>
      <c r="BS8" s="24">
        <v>498679.55094799999</v>
      </c>
      <c r="BT8" s="24">
        <v>526782.49601799995</v>
      </c>
      <c r="BU8" s="24">
        <v>562276.72681499994</v>
      </c>
      <c r="BV8" s="24">
        <v>569900.94244699995</v>
      </c>
      <c r="BW8" s="24">
        <v>577193.31832800002</v>
      </c>
      <c r="BX8" s="24">
        <v>584666.52352599998</v>
      </c>
      <c r="BY8" s="24">
        <v>624035.82204400003</v>
      </c>
      <c r="BZ8" s="24">
        <v>641929.74222599994</v>
      </c>
      <c r="CA8" s="24">
        <v>652251.26167399995</v>
      </c>
      <c r="CB8" s="24">
        <v>672681.01037599996</v>
      </c>
      <c r="CC8" s="24">
        <v>722496.82161400001</v>
      </c>
      <c r="CD8" s="24">
        <v>756996.36656800006</v>
      </c>
      <c r="CE8" s="24">
        <v>768587.08212499996</v>
      </c>
      <c r="CF8" s="24">
        <v>772178.00375899998</v>
      </c>
      <c r="CG8" s="24">
        <v>803692.47727799998</v>
      </c>
      <c r="CH8" s="24">
        <v>835565.56682599999</v>
      </c>
      <c r="CI8" s="24">
        <v>884290.07839299995</v>
      </c>
      <c r="CJ8" s="24">
        <v>825649.34975099994</v>
      </c>
      <c r="CK8" s="24">
        <v>803225.37446900003</v>
      </c>
      <c r="CL8" s="24">
        <v>816363.96379199997</v>
      </c>
      <c r="CM8" s="24">
        <v>813444.93770300003</v>
      </c>
    </row>
    <row r="9" spans="2:92" ht="14.25" customHeight="1" x14ac:dyDescent="0.3">
      <c r="C9" s="60" t="s">
        <v>71</v>
      </c>
      <c r="D9" s="60" t="s">
        <v>209</v>
      </c>
      <c r="E9" s="114">
        <v>57310.633781999997</v>
      </c>
      <c r="F9" s="114">
        <v>51355.248709</v>
      </c>
      <c r="G9" s="114">
        <v>52744.616912999998</v>
      </c>
      <c r="H9" s="114">
        <v>61992.145451999997</v>
      </c>
      <c r="I9" s="114">
        <v>61480.231016999998</v>
      </c>
      <c r="J9" s="114">
        <v>64051.786804000003</v>
      </c>
      <c r="K9" s="114">
        <v>64322</v>
      </c>
      <c r="L9" s="114">
        <v>68228.450645999998</v>
      </c>
      <c r="M9" s="114">
        <v>72813.948489000002</v>
      </c>
      <c r="N9" s="114">
        <v>74856.991127000001</v>
      </c>
      <c r="O9" s="114">
        <v>77946.989640999993</v>
      </c>
      <c r="P9" s="114">
        <v>78089.989249000006</v>
      </c>
      <c r="Q9" s="114">
        <v>80256.345029000004</v>
      </c>
      <c r="R9" s="114">
        <v>85189.687078000003</v>
      </c>
      <c r="S9" s="114">
        <v>89023.018763999993</v>
      </c>
      <c r="T9" s="114">
        <v>93843.343345000001</v>
      </c>
      <c r="U9" s="114">
        <v>101643.965952</v>
      </c>
      <c r="V9" s="114">
        <v>112041.91083199999</v>
      </c>
      <c r="W9" s="114">
        <v>110505.99900700001</v>
      </c>
      <c r="X9" s="114">
        <v>127443.707494</v>
      </c>
      <c r="Y9" s="114">
        <v>129148.01059200001</v>
      </c>
      <c r="Z9" s="114">
        <v>142223.46077999999</v>
      </c>
      <c r="AA9" s="114">
        <v>147783.06148800001</v>
      </c>
      <c r="AB9" s="114">
        <v>144019.93113400001</v>
      </c>
      <c r="AC9" s="114">
        <v>139991.459626</v>
      </c>
      <c r="AD9" s="114">
        <v>142001.040905</v>
      </c>
      <c r="AE9" s="114">
        <v>141545.535917</v>
      </c>
      <c r="AF9" s="114">
        <v>145856.8977</v>
      </c>
      <c r="AG9" s="114">
        <v>146607.15973799999</v>
      </c>
      <c r="AH9" s="114">
        <v>142741.33906900001</v>
      </c>
      <c r="AI9" s="114">
        <v>142916.86249599999</v>
      </c>
      <c r="AJ9" s="114">
        <v>142156.99773500001</v>
      </c>
      <c r="AK9" s="114">
        <v>137880.28113300001</v>
      </c>
      <c r="AL9" s="114">
        <v>138745.61503399999</v>
      </c>
      <c r="AM9" s="114">
        <v>145216.557611</v>
      </c>
      <c r="AN9" s="114">
        <v>151069.96913300001</v>
      </c>
      <c r="AO9" s="114">
        <v>141543.636868</v>
      </c>
      <c r="AP9" s="114">
        <v>138494.700947</v>
      </c>
      <c r="AQ9" s="114">
        <v>140125.727404</v>
      </c>
      <c r="AR9" s="114">
        <v>140032.084661</v>
      </c>
      <c r="AS9" s="114">
        <v>139276.18665799999</v>
      </c>
      <c r="AT9" s="114">
        <v>134966.21453999999</v>
      </c>
      <c r="AU9" s="114">
        <v>133340.25430100001</v>
      </c>
      <c r="AV9" s="114">
        <v>133298.49661199999</v>
      </c>
      <c r="AW9" s="114">
        <v>161523.13441500001</v>
      </c>
      <c r="AX9" s="114">
        <v>153312.881112</v>
      </c>
      <c r="AY9" s="114">
        <v>136325.79300000001</v>
      </c>
      <c r="AZ9" s="114">
        <v>151330.28494499999</v>
      </c>
      <c r="BA9" s="114">
        <v>150418.14485499999</v>
      </c>
      <c r="BB9" s="114">
        <v>147078.14495700001</v>
      </c>
      <c r="BC9" s="114">
        <v>144130.99639099999</v>
      </c>
      <c r="BD9" s="114">
        <v>120422.73905</v>
      </c>
      <c r="BE9" s="114">
        <v>113425.71476800001</v>
      </c>
      <c r="BF9" s="114">
        <v>130752.57216900001</v>
      </c>
      <c r="BG9" s="114">
        <v>121681.025674</v>
      </c>
      <c r="BH9" s="114">
        <v>130935.83440599999</v>
      </c>
      <c r="BI9" s="114">
        <v>131529.524832</v>
      </c>
      <c r="BJ9" s="114">
        <v>138454.29327600001</v>
      </c>
      <c r="BK9" s="114">
        <v>142403.111791</v>
      </c>
      <c r="BL9" s="114">
        <v>144633.78509200001</v>
      </c>
      <c r="BM9" s="114">
        <v>141786.66648799999</v>
      </c>
      <c r="BN9" s="114">
        <v>146803.802054</v>
      </c>
      <c r="BO9" s="114">
        <v>151924.16117400001</v>
      </c>
      <c r="BP9" s="114">
        <v>153515.07866200001</v>
      </c>
      <c r="BQ9" s="114">
        <v>154179.80405100001</v>
      </c>
      <c r="BR9" s="114">
        <v>158617.23597499999</v>
      </c>
      <c r="BS9" s="114">
        <v>163337.89004299999</v>
      </c>
      <c r="BT9" s="114">
        <v>165075.346292</v>
      </c>
      <c r="BU9" s="114">
        <v>170740.265663</v>
      </c>
      <c r="BV9" s="114">
        <v>177859.36362600001</v>
      </c>
      <c r="BW9" s="114">
        <v>184294.59096100001</v>
      </c>
      <c r="BX9" s="114">
        <v>194906.45119200001</v>
      </c>
      <c r="BY9" s="114">
        <v>197463.96080299999</v>
      </c>
      <c r="BZ9" s="114">
        <v>207811.22083199999</v>
      </c>
      <c r="CA9" s="114">
        <v>218587.88825700001</v>
      </c>
      <c r="CB9" s="114">
        <v>239174.40095099999</v>
      </c>
      <c r="CC9" s="114">
        <v>241489.07761400001</v>
      </c>
      <c r="CD9" s="114">
        <v>256395.09912599999</v>
      </c>
      <c r="CE9" s="114">
        <v>267557.225507</v>
      </c>
      <c r="CF9" s="114">
        <v>270180.49921400001</v>
      </c>
      <c r="CG9" s="114">
        <v>270281.15147500002</v>
      </c>
      <c r="CH9" s="114">
        <v>277764.65473399998</v>
      </c>
      <c r="CI9" s="114">
        <v>280758.71137700003</v>
      </c>
      <c r="CJ9" s="114">
        <v>277034.762751</v>
      </c>
      <c r="CK9" s="114">
        <v>267050.36546900001</v>
      </c>
      <c r="CL9" s="114">
        <v>269571.73979199998</v>
      </c>
      <c r="CM9" s="114">
        <v>263128.02570300002</v>
      </c>
    </row>
    <row r="10" spans="2:92" ht="14.25" customHeight="1" x14ac:dyDescent="0.3">
      <c r="C10" s="60" t="s">
        <v>72</v>
      </c>
      <c r="D10" s="60" t="s">
        <v>210</v>
      </c>
      <c r="E10" s="114">
        <v>304938.93657399999</v>
      </c>
      <c r="F10" s="114">
        <v>304108.91241200001</v>
      </c>
      <c r="G10" s="114">
        <v>318719.62529</v>
      </c>
      <c r="H10" s="114">
        <v>323336.06115099997</v>
      </c>
      <c r="I10" s="114">
        <v>332343.45257800003</v>
      </c>
      <c r="J10" s="114">
        <v>340776.06039300002</v>
      </c>
      <c r="K10" s="114">
        <v>380366.74885600002</v>
      </c>
      <c r="L10" s="114">
        <v>399095.30135600001</v>
      </c>
      <c r="M10" s="114">
        <v>411104.68135600002</v>
      </c>
      <c r="N10" s="114">
        <v>432110.17417700001</v>
      </c>
      <c r="O10" s="114">
        <v>450216.30171000003</v>
      </c>
      <c r="P10" s="114">
        <v>473397.583675</v>
      </c>
      <c r="Q10" s="114">
        <v>508697.76267600001</v>
      </c>
      <c r="R10" s="114">
        <v>546570.81178900006</v>
      </c>
      <c r="S10" s="114">
        <v>578121.04033400002</v>
      </c>
      <c r="T10" s="114">
        <v>607206.12543100002</v>
      </c>
      <c r="U10" s="114">
        <v>638807.31006499997</v>
      </c>
      <c r="V10" s="114">
        <v>675600.11182899994</v>
      </c>
      <c r="W10" s="114">
        <v>702219.36582399998</v>
      </c>
      <c r="X10" s="114">
        <v>737799.46939099999</v>
      </c>
      <c r="Y10" s="114">
        <v>761697.53164299997</v>
      </c>
      <c r="Z10" s="114">
        <v>788439.73178999999</v>
      </c>
      <c r="AA10" s="114">
        <v>776359.61221299996</v>
      </c>
      <c r="AB10" s="114">
        <v>834084.72714900004</v>
      </c>
      <c r="AC10" s="114">
        <v>850641.15390699997</v>
      </c>
      <c r="AD10" s="114">
        <v>889696.156296</v>
      </c>
      <c r="AE10" s="114">
        <v>991490.93251900002</v>
      </c>
      <c r="AF10" s="114">
        <v>1078767.4581619999</v>
      </c>
      <c r="AG10" s="114">
        <v>1111498.413375</v>
      </c>
      <c r="AH10" s="114">
        <v>1128458.2120970001</v>
      </c>
      <c r="AI10" s="114">
        <v>1012225.646234</v>
      </c>
      <c r="AJ10" s="114">
        <v>995268.51372699998</v>
      </c>
      <c r="AK10" s="114">
        <v>975847.50058899994</v>
      </c>
      <c r="AL10" s="114">
        <v>1016534.0671869999</v>
      </c>
      <c r="AM10" s="114">
        <v>1051366.9357479999</v>
      </c>
      <c r="AN10" s="114">
        <v>949575.81104900001</v>
      </c>
      <c r="AO10" s="114">
        <v>885635.34445500001</v>
      </c>
      <c r="AP10" s="114">
        <v>804955.61391399999</v>
      </c>
      <c r="AQ10" s="114">
        <v>795273.47396199999</v>
      </c>
      <c r="AR10" s="114">
        <v>780411.76231400005</v>
      </c>
      <c r="AS10" s="114">
        <v>708794.85925400001</v>
      </c>
      <c r="AT10" s="114">
        <v>720105.28775599995</v>
      </c>
      <c r="AU10" s="114">
        <v>674924.13005899999</v>
      </c>
      <c r="AV10" s="114">
        <v>614581.24111599999</v>
      </c>
      <c r="AW10" s="114">
        <v>491410.99969199998</v>
      </c>
      <c r="AX10" s="114">
        <v>513532.59942699998</v>
      </c>
      <c r="AY10" s="114">
        <v>510990.50609899999</v>
      </c>
      <c r="AZ10" s="114">
        <v>479562.44143499999</v>
      </c>
      <c r="BA10" s="114">
        <v>461052.19160800002</v>
      </c>
      <c r="BB10" s="114">
        <v>438375.17927099997</v>
      </c>
      <c r="BC10" s="114">
        <v>419333.42796399997</v>
      </c>
      <c r="BD10" s="114">
        <v>420869.43643</v>
      </c>
      <c r="BE10" s="114">
        <v>433493.83478799998</v>
      </c>
      <c r="BF10" s="114">
        <v>396012.092703</v>
      </c>
      <c r="BG10" s="114">
        <v>378051.57108299999</v>
      </c>
      <c r="BH10" s="114">
        <v>368130.43362999998</v>
      </c>
      <c r="BI10" s="114">
        <v>364338.67184099997</v>
      </c>
      <c r="BJ10" s="114">
        <v>352153.13003599999</v>
      </c>
      <c r="BK10" s="114">
        <v>354323.50614100002</v>
      </c>
      <c r="BL10" s="114">
        <v>358966.062745</v>
      </c>
      <c r="BM10" s="114">
        <v>349947.47731300001</v>
      </c>
      <c r="BN10" s="114">
        <v>352234.01969099999</v>
      </c>
      <c r="BO10" s="114">
        <v>343642.74803800002</v>
      </c>
      <c r="BP10" s="114">
        <v>324311.49816000002</v>
      </c>
      <c r="BQ10" s="114">
        <v>332408.67699100001</v>
      </c>
      <c r="BR10" s="114">
        <v>343992.05620300001</v>
      </c>
      <c r="BS10" s="114">
        <v>335341.660905</v>
      </c>
      <c r="BT10" s="114">
        <v>361707.14972599997</v>
      </c>
      <c r="BU10" s="114">
        <v>391536.461152</v>
      </c>
      <c r="BV10" s="114">
        <v>392041.57882</v>
      </c>
      <c r="BW10" s="114">
        <v>392898.72736800002</v>
      </c>
      <c r="BX10" s="114">
        <v>389760.07233400003</v>
      </c>
      <c r="BY10" s="114">
        <v>426571.86124100001</v>
      </c>
      <c r="BZ10" s="114">
        <v>434118.52139399998</v>
      </c>
      <c r="CA10" s="114">
        <v>433663.373417</v>
      </c>
      <c r="CB10" s="114">
        <v>433506.60942499997</v>
      </c>
      <c r="CC10" s="114">
        <v>481007.74400000001</v>
      </c>
      <c r="CD10" s="114">
        <v>500601.26744199998</v>
      </c>
      <c r="CE10" s="114">
        <v>501029.85661800002</v>
      </c>
      <c r="CF10" s="114">
        <v>501997.50454499997</v>
      </c>
      <c r="CG10" s="114">
        <v>533411.32580300001</v>
      </c>
      <c r="CH10" s="114">
        <v>557800.91209200001</v>
      </c>
      <c r="CI10" s="114">
        <v>603531.36701599997</v>
      </c>
      <c r="CJ10" s="114">
        <v>548614.58700000006</v>
      </c>
      <c r="CK10" s="114">
        <v>536175.00899999996</v>
      </c>
      <c r="CL10" s="114">
        <v>546792.22400000005</v>
      </c>
      <c r="CM10" s="114">
        <v>550316.91200000001</v>
      </c>
    </row>
    <row r="11" spans="2:92" ht="14.25" customHeight="1" x14ac:dyDescent="0.3">
      <c r="C11" s="75" t="s">
        <v>73</v>
      </c>
      <c r="D11" s="85" t="s">
        <v>211</v>
      </c>
      <c r="E11" s="24">
        <v>113637.569489</v>
      </c>
      <c r="F11" s="24">
        <v>111419.87139499999</v>
      </c>
      <c r="G11" s="24">
        <v>111667.69794500001</v>
      </c>
      <c r="H11" s="24">
        <v>132436.71691399999</v>
      </c>
      <c r="I11" s="24">
        <v>142246.14304299999</v>
      </c>
      <c r="J11" s="24">
        <v>166292.83228</v>
      </c>
      <c r="K11" s="24">
        <v>176012.84471599999</v>
      </c>
      <c r="L11" s="24">
        <v>188656.04810399999</v>
      </c>
      <c r="M11" s="24">
        <v>227382.734303</v>
      </c>
      <c r="N11" s="24">
        <v>262291.90264699998</v>
      </c>
      <c r="O11" s="24">
        <v>283423.37294099998</v>
      </c>
      <c r="P11" s="24">
        <v>303759.03626899997</v>
      </c>
      <c r="Q11" s="24">
        <v>351607.67186100001</v>
      </c>
      <c r="R11" s="24">
        <v>389261.999733</v>
      </c>
      <c r="S11" s="24">
        <v>416575.71453699999</v>
      </c>
      <c r="T11" s="24">
        <v>457976.446452</v>
      </c>
      <c r="U11" s="24">
        <v>469949.06878199999</v>
      </c>
      <c r="V11" s="24">
        <v>482190.89029200003</v>
      </c>
      <c r="W11" s="24">
        <v>530369.77691000002</v>
      </c>
      <c r="X11" s="24">
        <v>558907.67679099995</v>
      </c>
      <c r="Y11" s="24">
        <v>586935.19636099995</v>
      </c>
      <c r="Z11" s="24">
        <v>614707.73069899995</v>
      </c>
      <c r="AA11" s="24">
        <v>620037.64692900004</v>
      </c>
      <c r="AB11" s="24">
        <v>605623.51517699996</v>
      </c>
      <c r="AC11" s="24">
        <v>638886.92960499995</v>
      </c>
      <c r="AD11" s="24">
        <v>655054.34323600004</v>
      </c>
      <c r="AE11" s="24">
        <v>651589.77576400002</v>
      </c>
      <c r="AF11" s="24">
        <v>731255.09588799998</v>
      </c>
      <c r="AG11" s="24">
        <v>742346.541218</v>
      </c>
      <c r="AH11" s="24">
        <v>757236.25360299996</v>
      </c>
      <c r="AI11" s="24">
        <v>759929.93820500001</v>
      </c>
      <c r="AJ11" s="24">
        <v>776300.13239200006</v>
      </c>
      <c r="AK11" s="24">
        <v>809617.56348500005</v>
      </c>
      <c r="AL11" s="24">
        <v>804364.84485700005</v>
      </c>
      <c r="AM11" s="24">
        <v>772493.17538200004</v>
      </c>
      <c r="AN11" s="24">
        <v>750606.49743800005</v>
      </c>
      <c r="AO11" s="24">
        <v>705157.01395399997</v>
      </c>
      <c r="AP11" s="24">
        <v>682568.67164099996</v>
      </c>
      <c r="AQ11" s="24">
        <v>697006.17423700006</v>
      </c>
      <c r="AR11" s="24">
        <v>717525.11571899999</v>
      </c>
      <c r="AS11" s="24">
        <v>735580.30787200003</v>
      </c>
      <c r="AT11" s="24">
        <v>734198.11900499999</v>
      </c>
      <c r="AU11" s="24">
        <v>750711.09177099995</v>
      </c>
      <c r="AV11" s="24">
        <v>729270.31102899997</v>
      </c>
      <c r="AW11" s="24">
        <v>660186.050621</v>
      </c>
      <c r="AX11" s="24">
        <v>648979.90170799999</v>
      </c>
      <c r="AY11" s="24">
        <v>621471.17621900002</v>
      </c>
      <c r="AZ11" s="24">
        <v>619858.16505900002</v>
      </c>
      <c r="BA11" s="24">
        <v>608861.01109599997</v>
      </c>
      <c r="BB11" s="24">
        <v>608599.15729400003</v>
      </c>
      <c r="BC11" s="24">
        <v>607384.65449300001</v>
      </c>
      <c r="BD11" s="24">
        <v>616856.05442199996</v>
      </c>
      <c r="BE11" s="24">
        <v>642589.86100100004</v>
      </c>
      <c r="BF11" s="24">
        <v>640950.30381299998</v>
      </c>
      <c r="BG11" s="24">
        <v>644427.11177900003</v>
      </c>
      <c r="BH11" s="24">
        <v>663971.33130399999</v>
      </c>
      <c r="BI11" s="24">
        <v>665262.41760399996</v>
      </c>
      <c r="BJ11" s="24">
        <v>639642.08725600003</v>
      </c>
      <c r="BK11" s="24">
        <v>626675.24403499998</v>
      </c>
      <c r="BL11" s="24">
        <v>640143.17459399998</v>
      </c>
      <c r="BM11" s="24">
        <v>627650.47099900001</v>
      </c>
      <c r="BN11" s="24">
        <v>613119.97904000001</v>
      </c>
      <c r="BO11" s="24">
        <v>607665.21851799998</v>
      </c>
      <c r="BP11" s="24">
        <v>606438.94082100003</v>
      </c>
      <c r="BQ11" s="24">
        <v>611073.31039700005</v>
      </c>
      <c r="BR11" s="24">
        <v>614973.89665000001</v>
      </c>
      <c r="BS11" s="24">
        <v>620401.75972800003</v>
      </c>
      <c r="BT11" s="24">
        <v>618891.71449599997</v>
      </c>
      <c r="BU11" s="24">
        <v>678231.59041900001</v>
      </c>
      <c r="BV11" s="24">
        <v>695976.29260599997</v>
      </c>
      <c r="BW11" s="24">
        <v>740841.66027200001</v>
      </c>
      <c r="BX11" s="24">
        <v>736644.30893599999</v>
      </c>
      <c r="BY11" s="24">
        <v>778584.98220099998</v>
      </c>
      <c r="BZ11" s="24">
        <v>822594.29066299996</v>
      </c>
      <c r="CA11" s="24">
        <v>832191.59622900002</v>
      </c>
      <c r="CB11" s="24">
        <v>851535.17887499998</v>
      </c>
      <c r="CC11" s="24">
        <v>871274.40377099998</v>
      </c>
      <c r="CD11" s="24">
        <v>899928.14450299996</v>
      </c>
      <c r="CE11" s="24">
        <v>923341.65659000003</v>
      </c>
      <c r="CF11" s="24">
        <v>956337.04743100004</v>
      </c>
      <c r="CG11" s="24">
        <v>941560.95806800004</v>
      </c>
      <c r="CH11" s="24">
        <v>959141.21248600003</v>
      </c>
      <c r="CI11" s="24">
        <v>905444.65851800004</v>
      </c>
      <c r="CJ11" s="24">
        <v>825236.37712900003</v>
      </c>
      <c r="CK11" s="24">
        <v>919876.06188099994</v>
      </c>
      <c r="CL11" s="24">
        <v>925153.50965100003</v>
      </c>
      <c r="CM11" s="24">
        <v>933900.46134100005</v>
      </c>
    </row>
    <row r="12" spans="2:92" ht="14.25" customHeight="1" x14ac:dyDescent="0.3">
      <c r="C12" s="60" t="s">
        <v>74</v>
      </c>
      <c r="D12" s="60" t="s">
        <v>212</v>
      </c>
      <c r="E12" s="114">
        <v>33756.596995</v>
      </c>
      <c r="F12" s="114">
        <v>32587.589437999999</v>
      </c>
      <c r="G12" s="114">
        <v>29510.281338000001</v>
      </c>
      <c r="H12" s="114">
        <v>34565.081611000001</v>
      </c>
      <c r="I12" s="114">
        <v>46399.252347000001</v>
      </c>
      <c r="J12" s="114">
        <v>50512.3632</v>
      </c>
      <c r="K12" s="114">
        <v>51458.052735999998</v>
      </c>
      <c r="L12" s="114">
        <v>52121.119026</v>
      </c>
      <c r="M12" s="114">
        <v>71942.362513999993</v>
      </c>
      <c r="N12" s="114">
        <v>70299.978780999998</v>
      </c>
      <c r="O12" s="114">
        <v>71170.141346999997</v>
      </c>
      <c r="P12" s="114">
        <v>72207.122657999993</v>
      </c>
      <c r="Q12" s="114">
        <v>80556.180684000006</v>
      </c>
      <c r="R12" s="114">
        <v>84384.864335000006</v>
      </c>
      <c r="S12" s="114">
        <v>91789.178096999996</v>
      </c>
      <c r="T12" s="114">
        <v>108184.659124</v>
      </c>
      <c r="U12" s="114">
        <v>103934.982661</v>
      </c>
      <c r="V12" s="114">
        <v>96903.415408999994</v>
      </c>
      <c r="W12" s="114">
        <v>114167.395655</v>
      </c>
      <c r="X12" s="114">
        <v>123125.548769</v>
      </c>
      <c r="Y12" s="114">
        <v>131634.860717</v>
      </c>
      <c r="Z12" s="114">
        <v>132283.41327399999</v>
      </c>
      <c r="AA12" s="114">
        <v>137054.22723799999</v>
      </c>
      <c r="AB12" s="114">
        <v>137741.63086899999</v>
      </c>
      <c r="AC12" s="114">
        <v>137896.703954</v>
      </c>
      <c r="AD12" s="114">
        <v>141397.80565900001</v>
      </c>
      <c r="AE12" s="114">
        <v>129433.073972</v>
      </c>
      <c r="AF12" s="114">
        <v>94032.730035999994</v>
      </c>
      <c r="AG12" s="114">
        <v>85251.150529000006</v>
      </c>
      <c r="AH12" s="114">
        <v>78307.607938999994</v>
      </c>
      <c r="AI12" s="114">
        <v>83585.634464000002</v>
      </c>
      <c r="AJ12" s="114">
        <v>80633.602089000007</v>
      </c>
      <c r="AK12" s="114">
        <v>83700.324903999994</v>
      </c>
      <c r="AL12" s="114">
        <v>80315.992452000006</v>
      </c>
      <c r="AM12" s="114">
        <v>75675.615930999993</v>
      </c>
      <c r="AN12" s="114">
        <v>71927.559085999994</v>
      </c>
      <c r="AO12" s="114">
        <v>35774.259428999998</v>
      </c>
      <c r="AP12" s="114">
        <v>33763.996666999999</v>
      </c>
      <c r="AQ12" s="114">
        <v>28147.842681999999</v>
      </c>
      <c r="AR12" s="114">
        <v>35627.464755000001</v>
      </c>
      <c r="AS12" s="114">
        <v>60912.458155</v>
      </c>
      <c r="AT12" s="114">
        <v>56762.570416000002</v>
      </c>
      <c r="AU12" s="114">
        <v>58938.036662999999</v>
      </c>
      <c r="AV12" s="114">
        <v>57813.274126999997</v>
      </c>
      <c r="AW12" s="114">
        <v>73383.523686</v>
      </c>
      <c r="AX12" s="114">
        <v>54253.170531000003</v>
      </c>
      <c r="AY12" s="114">
        <v>49876.251933</v>
      </c>
      <c r="AZ12" s="114">
        <v>39636.161219000001</v>
      </c>
      <c r="BA12" s="114">
        <v>53921.127192</v>
      </c>
      <c r="BB12" s="114">
        <v>45676.678239000001</v>
      </c>
      <c r="BC12" s="114">
        <v>45070.208417000002</v>
      </c>
      <c r="BD12" s="114">
        <v>44547.084339000001</v>
      </c>
      <c r="BE12" s="114">
        <v>45965.245473000003</v>
      </c>
      <c r="BF12" s="114">
        <v>43605.741283000003</v>
      </c>
      <c r="BG12" s="114">
        <v>44230.631700999998</v>
      </c>
      <c r="BH12" s="114">
        <v>47941.275846999997</v>
      </c>
      <c r="BI12" s="114">
        <v>43672.687345999999</v>
      </c>
      <c r="BJ12" s="114">
        <v>38918.253605999998</v>
      </c>
      <c r="BK12" s="114">
        <v>41474.499857000003</v>
      </c>
      <c r="BL12" s="114">
        <v>42573.602341999896</v>
      </c>
      <c r="BM12" s="114">
        <v>40188.309286000003</v>
      </c>
      <c r="BN12" s="114">
        <v>39250.756153000002</v>
      </c>
      <c r="BO12" s="114">
        <v>36520.918662999997</v>
      </c>
      <c r="BP12" s="114">
        <v>36277.854896999997</v>
      </c>
      <c r="BQ12" s="114">
        <v>36129.406352999998</v>
      </c>
      <c r="BR12" s="114">
        <v>37197.884569000002</v>
      </c>
      <c r="BS12" s="114">
        <v>31751.02464</v>
      </c>
      <c r="BT12" s="114">
        <v>29716.055871</v>
      </c>
      <c r="BU12" s="114">
        <v>28345.647486999998</v>
      </c>
      <c r="BV12" s="114">
        <v>31596.821395999999</v>
      </c>
      <c r="BW12" s="114">
        <v>33827.352656000003</v>
      </c>
      <c r="BX12" s="114">
        <v>30813.230030999999</v>
      </c>
      <c r="BY12" s="114">
        <v>41190.915091000003</v>
      </c>
      <c r="BZ12" s="114">
        <v>51545.020707999996</v>
      </c>
      <c r="CA12" s="114">
        <v>49683.446296000002</v>
      </c>
      <c r="CB12" s="114">
        <v>42149.377505999997</v>
      </c>
      <c r="CC12" s="114">
        <v>42665.207953999998</v>
      </c>
      <c r="CD12" s="114">
        <v>31961.697830000001</v>
      </c>
      <c r="CE12" s="114">
        <v>29850.775163999999</v>
      </c>
      <c r="CF12" s="114">
        <v>29893.539155999999</v>
      </c>
      <c r="CG12" s="114">
        <v>29488.416960999999</v>
      </c>
      <c r="CH12" s="114">
        <v>30406.807597999999</v>
      </c>
      <c r="CI12" s="114">
        <v>85645.745207</v>
      </c>
      <c r="CJ12" s="114">
        <v>86904.877978999997</v>
      </c>
      <c r="CK12" s="114">
        <v>87660.064257999999</v>
      </c>
      <c r="CL12" s="114">
        <v>93232.479842999994</v>
      </c>
      <c r="CM12" s="114">
        <v>99728.259737999993</v>
      </c>
    </row>
    <row r="13" spans="2:92" ht="14.25" customHeight="1" x14ac:dyDescent="0.3">
      <c r="C13" s="60" t="s">
        <v>75</v>
      </c>
      <c r="D13" s="60" t="s">
        <v>213</v>
      </c>
      <c r="E13" s="114">
        <v>79880.972494999995</v>
      </c>
      <c r="F13" s="114">
        <v>78832.281959</v>
      </c>
      <c r="G13" s="114">
        <v>82157.416607000006</v>
      </c>
      <c r="H13" s="114">
        <v>97871.635303999996</v>
      </c>
      <c r="I13" s="114">
        <v>95846.890696000002</v>
      </c>
      <c r="J13" s="114">
        <v>115780.469079</v>
      </c>
      <c r="K13" s="114">
        <v>124554.791981</v>
      </c>
      <c r="L13" s="114">
        <v>136534.929076</v>
      </c>
      <c r="M13" s="114">
        <v>155440.37178799999</v>
      </c>
      <c r="N13" s="114">
        <v>191991.92386400001</v>
      </c>
      <c r="O13" s="114">
        <v>212253.231592</v>
      </c>
      <c r="P13" s="114">
        <v>231551.913611</v>
      </c>
      <c r="Q13" s="114">
        <v>271051.49117699999</v>
      </c>
      <c r="R13" s="114">
        <v>304877.13540000003</v>
      </c>
      <c r="S13" s="114">
        <v>324786.53643899999</v>
      </c>
      <c r="T13" s="114">
        <v>349791.78732599999</v>
      </c>
      <c r="U13" s="114">
        <v>366014.08612200001</v>
      </c>
      <c r="V13" s="114">
        <v>385287.47488400002</v>
      </c>
      <c r="W13" s="114">
        <v>416202.381253</v>
      </c>
      <c r="X13" s="114">
        <v>435782.12802300003</v>
      </c>
      <c r="Y13" s="114">
        <v>455300.33564499998</v>
      </c>
      <c r="Z13" s="114">
        <v>482424.31742500002</v>
      </c>
      <c r="AA13" s="114">
        <v>482983.41969200002</v>
      </c>
      <c r="AB13" s="114">
        <v>467881.88430799998</v>
      </c>
      <c r="AC13" s="114">
        <v>500990.22565099999</v>
      </c>
      <c r="AD13" s="114">
        <v>513656.53757500002</v>
      </c>
      <c r="AE13" s="114">
        <v>522156.70179199998</v>
      </c>
      <c r="AF13" s="114">
        <v>637222.36585299997</v>
      </c>
      <c r="AG13" s="114">
        <v>657095.39069000003</v>
      </c>
      <c r="AH13" s="114">
        <v>678928.64566399995</v>
      </c>
      <c r="AI13" s="114">
        <v>676344.30374100001</v>
      </c>
      <c r="AJ13" s="114">
        <v>695666.530302</v>
      </c>
      <c r="AK13" s="114">
        <v>725917.23858100001</v>
      </c>
      <c r="AL13" s="114">
        <v>724048.85240500001</v>
      </c>
      <c r="AM13" s="114">
        <v>696817.55944999994</v>
      </c>
      <c r="AN13" s="114">
        <v>678678.93835199997</v>
      </c>
      <c r="AO13" s="114">
        <v>669382.754525</v>
      </c>
      <c r="AP13" s="114">
        <v>648804.67497399997</v>
      </c>
      <c r="AQ13" s="114">
        <v>668858.33155400003</v>
      </c>
      <c r="AR13" s="114">
        <v>681897.65096400003</v>
      </c>
      <c r="AS13" s="114">
        <v>674667.84971700003</v>
      </c>
      <c r="AT13" s="114">
        <v>677435.54859000002</v>
      </c>
      <c r="AU13" s="114">
        <v>691773.05510799994</v>
      </c>
      <c r="AV13" s="114">
        <v>671457.03690199996</v>
      </c>
      <c r="AW13" s="114">
        <v>586802.52693599998</v>
      </c>
      <c r="AX13" s="114">
        <v>594726.73117699998</v>
      </c>
      <c r="AY13" s="114">
        <v>571594.92428599996</v>
      </c>
      <c r="AZ13" s="114">
        <v>580222.00384200003</v>
      </c>
      <c r="BA13" s="114">
        <v>554939.88390500005</v>
      </c>
      <c r="BB13" s="114">
        <v>562922.479055</v>
      </c>
      <c r="BC13" s="114">
        <v>562314.44607599999</v>
      </c>
      <c r="BD13" s="114">
        <v>572308.97008300002</v>
      </c>
      <c r="BE13" s="114">
        <v>596624.61552700005</v>
      </c>
      <c r="BF13" s="114">
        <v>597344.562531</v>
      </c>
      <c r="BG13" s="114">
        <v>600196.48007799999</v>
      </c>
      <c r="BH13" s="114">
        <v>616030.05545700004</v>
      </c>
      <c r="BI13" s="114">
        <v>621589.73025799997</v>
      </c>
      <c r="BJ13" s="114">
        <v>600723.83364900004</v>
      </c>
      <c r="BK13" s="114">
        <v>585200.74417800002</v>
      </c>
      <c r="BL13" s="114">
        <v>597569.57225299999</v>
      </c>
      <c r="BM13" s="114">
        <v>587462.16171200003</v>
      </c>
      <c r="BN13" s="114">
        <v>573869.22288799996</v>
      </c>
      <c r="BO13" s="114">
        <v>571144.29985499999</v>
      </c>
      <c r="BP13" s="114">
        <v>570161.085922</v>
      </c>
      <c r="BQ13" s="114">
        <v>574943.90404499997</v>
      </c>
      <c r="BR13" s="114">
        <v>577776.01208100002</v>
      </c>
      <c r="BS13" s="114">
        <v>588650.73508799996</v>
      </c>
      <c r="BT13" s="114">
        <v>589175.65862700006</v>
      </c>
      <c r="BU13" s="114">
        <v>649885.94293000002</v>
      </c>
      <c r="BV13" s="114">
        <v>664379.47120899998</v>
      </c>
      <c r="BW13" s="114">
        <v>707014.30761799996</v>
      </c>
      <c r="BX13" s="114">
        <v>705831.07890399999</v>
      </c>
      <c r="BY13" s="114">
        <v>737394.06710999995</v>
      </c>
      <c r="BZ13" s="114">
        <v>771049.26995500003</v>
      </c>
      <c r="CA13" s="114">
        <v>782508.14993299998</v>
      </c>
      <c r="CB13" s="114">
        <v>809385.80136899999</v>
      </c>
      <c r="CC13" s="114">
        <v>828609.195817</v>
      </c>
      <c r="CD13" s="114">
        <v>867966.446673</v>
      </c>
      <c r="CE13" s="114">
        <v>893490.88142600004</v>
      </c>
      <c r="CF13" s="114">
        <v>926443.50827500003</v>
      </c>
      <c r="CG13" s="114">
        <v>912072.54110699997</v>
      </c>
      <c r="CH13" s="114">
        <v>928734.40488799999</v>
      </c>
      <c r="CI13" s="114">
        <v>819798.91331099998</v>
      </c>
      <c r="CJ13" s="114">
        <v>738331.49915000005</v>
      </c>
      <c r="CK13" s="114">
        <v>832215.99762299994</v>
      </c>
      <c r="CL13" s="114">
        <v>831921.02980799996</v>
      </c>
      <c r="CM13" s="114">
        <v>834172.20160300005</v>
      </c>
    </row>
    <row r="14" spans="2:92" ht="14.25" customHeight="1" x14ac:dyDescent="0.3">
      <c r="C14" s="75" t="s">
        <v>76</v>
      </c>
      <c r="D14" s="85" t="s">
        <v>29</v>
      </c>
      <c r="E14" s="24">
        <v>270510.24022400001</v>
      </c>
      <c r="F14" s="24">
        <v>273622.86093099997</v>
      </c>
      <c r="G14" s="24">
        <v>287592.39371600002</v>
      </c>
      <c r="H14" s="24">
        <v>288635.32330400002</v>
      </c>
      <c r="I14" s="24">
        <v>303106.40168200003</v>
      </c>
      <c r="J14" s="24">
        <v>308369.26897400001</v>
      </c>
      <c r="K14" s="24">
        <v>317872.20963100001</v>
      </c>
      <c r="L14" s="24">
        <v>334432.81342600001</v>
      </c>
      <c r="M14" s="24">
        <v>354576.483894</v>
      </c>
      <c r="N14" s="24">
        <v>361834.88458000001</v>
      </c>
      <c r="O14" s="24">
        <v>377407.80130200001</v>
      </c>
      <c r="P14" s="24">
        <v>386704.11845299997</v>
      </c>
      <c r="Q14" s="24">
        <v>421213.30477699998</v>
      </c>
      <c r="R14" s="24">
        <v>446737.27682099998</v>
      </c>
      <c r="S14" s="24">
        <v>480938.55187700002</v>
      </c>
      <c r="T14" s="24">
        <v>509356.68608999997</v>
      </c>
      <c r="U14" s="24">
        <v>535046.14349399996</v>
      </c>
      <c r="V14" s="24">
        <v>571325.72753699997</v>
      </c>
      <c r="W14" s="24">
        <v>596740.21584399999</v>
      </c>
      <c r="X14" s="24">
        <v>628036.24113099999</v>
      </c>
      <c r="Y14" s="24">
        <v>649653.94594000001</v>
      </c>
      <c r="Z14" s="24">
        <v>670403.36789800005</v>
      </c>
      <c r="AA14" s="24">
        <v>708242.39179300005</v>
      </c>
      <c r="AB14" s="24">
        <v>733739.42825700005</v>
      </c>
      <c r="AC14" s="24">
        <v>775786.52998800005</v>
      </c>
      <c r="AD14" s="24">
        <v>789375.41613499995</v>
      </c>
      <c r="AE14" s="24">
        <v>823623.14242299995</v>
      </c>
      <c r="AF14" s="24">
        <v>873873.12642999995</v>
      </c>
      <c r="AG14" s="24">
        <v>894715.04991299997</v>
      </c>
      <c r="AH14" s="24">
        <v>888952.53411899996</v>
      </c>
      <c r="AI14" s="24">
        <v>865705.82762899995</v>
      </c>
      <c r="AJ14" s="24">
        <v>865913.40403900004</v>
      </c>
      <c r="AK14" s="24">
        <v>880251.02747700003</v>
      </c>
      <c r="AL14" s="24">
        <v>895047.02036800003</v>
      </c>
      <c r="AM14" s="24">
        <v>868980.49093600002</v>
      </c>
      <c r="AN14" s="24">
        <v>913963.06862100004</v>
      </c>
      <c r="AO14" s="24">
        <v>941290.31052599999</v>
      </c>
      <c r="AP14" s="24">
        <v>945559.37647799996</v>
      </c>
      <c r="AQ14" s="24">
        <v>979211.60716899997</v>
      </c>
      <c r="AR14" s="24">
        <v>1007433.432119</v>
      </c>
      <c r="AS14" s="24">
        <v>1008417.381283</v>
      </c>
      <c r="AT14" s="24">
        <v>1030389.322051</v>
      </c>
      <c r="AU14" s="24">
        <v>1037423.056352</v>
      </c>
      <c r="AV14" s="24">
        <v>1005915.1030839999</v>
      </c>
      <c r="AW14" s="24">
        <v>1041957.870493</v>
      </c>
      <c r="AX14" s="24">
        <v>973822.35956699995</v>
      </c>
      <c r="AY14" s="24">
        <v>1028955.104473</v>
      </c>
      <c r="AZ14" s="24">
        <v>1038466.239711</v>
      </c>
      <c r="BA14" s="24">
        <v>1075133.849441</v>
      </c>
      <c r="BB14" s="24">
        <v>1098606.9032699999</v>
      </c>
      <c r="BC14" s="24">
        <v>1134977.655728</v>
      </c>
      <c r="BD14" s="24">
        <v>1164716.636074</v>
      </c>
      <c r="BE14" s="24">
        <v>1474032.8500979999</v>
      </c>
      <c r="BF14" s="24">
        <v>1451967.6076390001</v>
      </c>
      <c r="BG14" s="24">
        <v>1429963.335984</v>
      </c>
      <c r="BH14" s="24">
        <v>1545568.294586</v>
      </c>
      <c r="BI14" s="24">
        <v>1544028.5944050001</v>
      </c>
      <c r="BJ14" s="24">
        <v>1539230.32583</v>
      </c>
      <c r="BK14" s="24">
        <v>1489087.9935260001</v>
      </c>
      <c r="BL14" s="24">
        <v>1485702.613191</v>
      </c>
      <c r="BM14" s="24">
        <v>1591052.6165789999</v>
      </c>
      <c r="BN14" s="24">
        <v>1557000.7696529999</v>
      </c>
      <c r="BO14" s="24">
        <v>1621459.532233</v>
      </c>
      <c r="BP14" s="24">
        <v>1569715.8635170001</v>
      </c>
      <c r="BQ14" s="24">
        <v>1611001.6895419999</v>
      </c>
      <c r="BR14" s="24">
        <v>1657299.2777720001</v>
      </c>
      <c r="BS14" s="24">
        <v>1676567.5161939999</v>
      </c>
      <c r="BT14" s="24">
        <v>1705716.065501</v>
      </c>
      <c r="BU14" s="24">
        <v>1658739.310605</v>
      </c>
      <c r="BV14" s="24">
        <v>1671432.040543</v>
      </c>
      <c r="BW14" s="24">
        <v>1671361.2249</v>
      </c>
      <c r="BX14" s="24">
        <v>1633582.059564</v>
      </c>
      <c r="BY14" s="24">
        <v>1671769.3528400001</v>
      </c>
      <c r="BZ14" s="24">
        <v>1640143.698842</v>
      </c>
      <c r="CA14" s="24">
        <v>1597186.7861279999</v>
      </c>
      <c r="CB14" s="24">
        <v>1575043.826386</v>
      </c>
      <c r="CC14" s="24">
        <v>1656465.813169</v>
      </c>
      <c r="CD14" s="24">
        <v>1661312.22159</v>
      </c>
      <c r="CE14" s="24">
        <v>1699828.9967060001</v>
      </c>
      <c r="CF14" s="24">
        <v>1772550.6639709999</v>
      </c>
      <c r="CG14" s="24">
        <v>1783113.356957</v>
      </c>
      <c r="CH14" s="24">
        <v>1820258.8953430001</v>
      </c>
      <c r="CI14" s="24">
        <v>1850504.0703439999</v>
      </c>
      <c r="CJ14" s="24">
        <v>1701145.3096489999</v>
      </c>
      <c r="CK14" s="24">
        <v>1589862.9198340001</v>
      </c>
      <c r="CL14" s="24">
        <v>1608343.3703699999</v>
      </c>
      <c r="CM14" s="24">
        <v>1668796.23878</v>
      </c>
    </row>
    <row r="15" spans="2:92" ht="14.25" customHeight="1" x14ac:dyDescent="0.3">
      <c r="C15" s="60" t="s">
        <v>77</v>
      </c>
      <c r="D15" s="60" t="s">
        <v>214</v>
      </c>
      <c r="E15" s="114">
        <v>89807.807931999996</v>
      </c>
      <c r="F15" s="114">
        <v>96657.478086999996</v>
      </c>
      <c r="G15" s="114">
        <v>106337.159768</v>
      </c>
      <c r="H15" s="114">
        <v>102329.298889</v>
      </c>
      <c r="I15" s="114">
        <v>112997.759058</v>
      </c>
      <c r="J15" s="114">
        <v>111158.683433</v>
      </c>
      <c r="K15" s="114">
        <v>112303.55469999999</v>
      </c>
      <c r="L15" s="114">
        <v>111009.275486</v>
      </c>
      <c r="M15" s="114">
        <v>121378.117308</v>
      </c>
      <c r="N15" s="114">
        <v>127206.293261</v>
      </c>
      <c r="O15" s="114">
        <v>133184.437194</v>
      </c>
      <c r="P15" s="114">
        <v>125706.925028</v>
      </c>
      <c r="Q15" s="114">
        <v>136472.83618099999</v>
      </c>
      <c r="R15" s="114">
        <v>133543.03476899999</v>
      </c>
      <c r="S15" s="114">
        <v>137212.65105300001</v>
      </c>
      <c r="T15" s="114">
        <v>140339.38041700001</v>
      </c>
      <c r="U15" s="114">
        <v>158489.18322100001</v>
      </c>
      <c r="V15" s="114">
        <v>155611.98952500001</v>
      </c>
      <c r="W15" s="114">
        <v>169395.04186900001</v>
      </c>
      <c r="X15" s="114">
        <v>196606.241695</v>
      </c>
      <c r="Y15" s="114">
        <v>194330.624297</v>
      </c>
      <c r="Z15" s="114">
        <v>189560.25165600001</v>
      </c>
      <c r="AA15" s="114">
        <v>222398.99707099999</v>
      </c>
      <c r="AB15" s="114">
        <v>240946.35689</v>
      </c>
      <c r="AC15" s="114">
        <v>246932.183131</v>
      </c>
      <c r="AD15" s="114">
        <v>243581.69018999999</v>
      </c>
      <c r="AE15" s="114">
        <v>252542.23722099999</v>
      </c>
      <c r="AF15" s="114">
        <v>277343.49517399998</v>
      </c>
      <c r="AG15" s="114">
        <v>277157.83675399999</v>
      </c>
      <c r="AH15" s="114">
        <v>281848.33205600001</v>
      </c>
      <c r="AI15" s="114">
        <v>281239.26829600002</v>
      </c>
      <c r="AJ15" s="114">
        <v>288829.578836</v>
      </c>
      <c r="AK15" s="114">
        <v>279220.84392200003</v>
      </c>
      <c r="AL15" s="114">
        <v>278779.45409499999</v>
      </c>
      <c r="AM15" s="114">
        <v>264003.04432599997</v>
      </c>
      <c r="AN15" s="114">
        <v>258204.842898</v>
      </c>
      <c r="AO15" s="114">
        <v>281788.70658900001</v>
      </c>
      <c r="AP15" s="114">
        <v>280653.243961</v>
      </c>
      <c r="AQ15" s="114">
        <v>304715.08489699999</v>
      </c>
      <c r="AR15" s="114">
        <v>326344.21182000003</v>
      </c>
      <c r="AS15" s="114">
        <v>338679.35463299998</v>
      </c>
      <c r="AT15" s="114">
        <v>342098.95947399997</v>
      </c>
      <c r="AU15" s="114">
        <v>351934.42101699999</v>
      </c>
      <c r="AV15" s="114">
        <v>345812.98513500002</v>
      </c>
      <c r="AW15" s="114">
        <v>349276.947247</v>
      </c>
      <c r="AX15" s="114">
        <v>346774.84568199998</v>
      </c>
      <c r="AY15" s="114">
        <v>340342.95480100001</v>
      </c>
      <c r="AZ15" s="114">
        <v>339309.69522599998</v>
      </c>
      <c r="BA15" s="114">
        <v>334102.921829</v>
      </c>
      <c r="BB15" s="114">
        <v>339026.14996800001</v>
      </c>
      <c r="BC15" s="114">
        <v>353425.61468499998</v>
      </c>
      <c r="BD15" s="114">
        <v>366030.001238</v>
      </c>
      <c r="BE15" s="114">
        <v>406368.31926000002</v>
      </c>
      <c r="BF15" s="114">
        <v>399428.65131099999</v>
      </c>
      <c r="BG15" s="114">
        <v>393526.65264599997</v>
      </c>
      <c r="BH15" s="114">
        <v>384025.38273399998</v>
      </c>
      <c r="BI15" s="114">
        <v>393355.47734400001</v>
      </c>
      <c r="BJ15" s="114">
        <v>389264.56943999999</v>
      </c>
      <c r="BK15" s="114">
        <v>434986.73978399998</v>
      </c>
      <c r="BL15" s="114">
        <v>436077.10103999998</v>
      </c>
      <c r="BM15" s="114">
        <v>440460.77437499998</v>
      </c>
      <c r="BN15" s="114">
        <v>458354.00359400001</v>
      </c>
      <c r="BO15" s="114">
        <v>504271.421003</v>
      </c>
      <c r="BP15" s="114">
        <v>486169.86928899999</v>
      </c>
      <c r="BQ15" s="114">
        <v>514110.09256299998</v>
      </c>
      <c r="BR15" s="114">
        <v>528471.74204799999</v>
      </c>
      <c r="BS15" s="114">
        <v>541101.46405499999</v>
      </c>
      <c r="BT15" s="114">
        <v>569758.84026900004</v>
      </c>
      <c r="BU15" s="114">
        <v>515761.55360300001</v>
      </c>
      <c r="BV15" s="114">
        <v>517181.872409</v>
      </c>
      <c r="BW15" s="114">
        <v>515633.10539400001</v>
      </c>
      <c r="BX15" s="114">
        <v>531098.95483499998</v>
      </c>
      <c r="BY15" s="114">
        <v>565691.72621800005</v>
      </c>
      <c r="BZ15" s="114">
        <v>543701.07502999995</v>
      </c>
      <c r="CA15" s="114">
        <v>540543.546172</v>
      </c>
      <c r="CB15" s="114">
        <v>539410.27671799995</v>
      </c>
      <c r="CC15" s="114">
        <v>608780.43233900005</v>
      </c>
      <c r="CD15" s="114">
        <v>614912.67129900004</v>
      </c>
      <c r="CE15" s="114">
        <v>640291.96813399997</v>
      </c>
      <c r="CF15" s="114">
        <v>694047.32464899996</v>
      </c>
      <c r="CG15" s="114">
        <v>689972.65185400005</v>
      </c>
      <c r="CH15" s="114">
        <v>725904.55538100004</v>
      </c>
      <c r="CI15" s="114">
        <v>772662.805009</v>
      </c>
      <c r="CJ15" s="114">
        <v>680119.25275099999</v>
      </c>
      <c r="CK15" s="114">
        <v>613148.29298599996</v>
      </c>
      <c r="CL15" s="114">
        <v>637009.84408399998</v>
      </c>
      <c r="CM15" s="114">
        <v>647547.35098800005</v>
      </c>
    </row>
    <row r="16" spans="2:92" ht="14.25" customHeight="1" x14ac:dyDescent="0.3">
      <c r="C16" s="60" t="s">
        <v>78</v>
      </c>
      <c r="D16" s="60" t="s">
        <v>215</v>
      </c>
      <c r="E16" s="114">
        <v>180702.43229200001</v>
      </c>
      <c r="F16" s="114">
        <v>176965.38284400001</v>
      </c>
      <c r="G16" s="114">
        <v>181255.23394800001</v>
      </c>
      <c r="H16" s="114">
        <v>186306.02441499999</v>
      </c>
      <c r="I16" s="114">
        <v>190108.642624</v>
      </c>
      <c r="J16" s="114">
        <v>197210.58554100001</v>
      </c>
      <c r="K16" s="114">
        <v>205568.654931</v>
      </c>
      <c r="L16" s="114">
        <v>223423.53794000001</v>
      </c>
      <c r="M16" s="114">
        <v>233198.36658599999</v>
      </c>
      <c r="N16" s="114">
        <v>234628.59131799999</v>
      </c>
      <c r="O16" s="114">
        <v>244223.36410800001</v>
      </c>
      <c r="P16" s="114">
        <v>260997.19342600001</v>
      </c>
      <c r="Q16" s="114">
        <v>284740.468597</v>
      </c>
      <c r="R16" s="114">
        <v>313194.24205200002</v>
      </c>
      <c r="S16" s="114">
        <v>343725.90082600003</v>
      </c>
      <c r="T16" s="114">
        <v>369017.305673</v>
      </c>
      <c r="U16" s="114">
        <v>376556.96027500002</v>
      </c>
      <c r="V16" s="114">
        <v>415713.73801099998</v>
      </c>
      <c r="W16" s="114">
        <v>427345.17397599999</v>
      </c>
      <c r="X16" s="114">
        <v>431429.99943700002</v>
      </c>
      <c r="Y16" s="114">
        <v>455323.32164099999</v>
      </c>
      <c r="Z16" s="114">
        <v>480843.11624200002</v>
      </c>
      <c r="AA16" s="114">
        <v>485843.39472099999</v>
      </c>
      <c r="AB16" s="114">
        <v>492793.071368</v>
      </c>
      <c r="AC16" s="114">
        <v>528854.34685700003</v>
      </c>
      <c r="AD16" s="114">
        <v>545793.72594499995</v>
      </c>
      <c r="AE16" s="114">
        <v>571080.90520200005</v>
      </c>
      <c r="AF16" s="114">
        <v>596529.63125600002</v>
      </c>
      <c r="AG16" s="114">
        <v>617557.21315900004</v>
      </c>
      <c r="AH16" s="114">
        <v>607104.20206200005</v>
      </c>
      <c r="AI16" s="114">
        <v>584466.55933299998</v>
      </c>
      <c r="AJ16" s="114">
        <v>577083.82520199998</v>
      </c>
      <c r="AK16" s="114">
        <v>601030.18355399999</v>
      </c>
      <c r="AL16" s="114">
        <v>616267.56627399998</v>
      </c>
      <c r="AM16" s="114">
        <v>604977.44661099999</v>
      </c>
      <c r="AN16" s="114">
        <v>655758.225722</v>
      </c>
      <c r="AO16" s="114">
        <v>659501.60393600003</v>
      </c>
      <c r="AP16" s="114">
        <v>664906.13251499995</v>
      </c>
      <c r="AQ16" s="114">
        <v>674496.52227299998</v>
      </c>
      <c r="AR16" s="114">
        <v>681089.22030000004</v>
      </c>
      <c r="AS16" s="114">
        <v>669738.02665100002</v>
      </c>
      <c r="AT16" s="114">
        <v>688290.36257700005</v>
      </c>
      <c r="AU16" s="114">
        <v>685488.635335</v>
      </c>
      <c r="AV16" s="114">
        <v>660102.11794999999</v>
      </c>
      <c r="AW16" s="114">
        <v>692680.92324499995</v>
      </c>
      <c r="AX16" s="114">
        <v>627047.51388400001</v>
      </c>
      <c r="AY16" s="114">
        <v>688612.14967099996</v>
      </c>
      <c r="AZ16" s="114">
        <v>699156.54448599997</v>
      </c>
      <c r="BA16" s="114">
        <v>741030.92761200003</v>
      </c>
      <c r="BB16" s="114">
        <v>759580.753302</v>
      </c>
      <c r="BC16" s="114">
        <v>781552.04104299995</v>
      </c>
      <c r="BD16" s="114">
        <v>798686.63483500003</v>
      </c>
      <c r="BE16" s="114">
        <v>1067664.5308379999</v>
      </c>
      <c r="BF16" s="114">
        <v>1052538.9563289999</v>
      </c>
      <c r="BG16" s="114">
        <v>1036436.683339</v>
      </c>
      <c r="BH16" s="114">
        <v>1161542.911852</v>
      </c>
      <c r="BI16" s="114">
        <v>1150673.1170630001</v>
      </c>
      <c r="BJ16" s="114">
        <v>1149965.756391</v>
      </c>
      <c r="BK16" s="114">
        <v>1054101.2537420001</v>
      </c>
      <c r="BL16" s="114">
        <v>1049625.5121500001</v>
      </c>
      <c r="BM16" s="114">
        <v>1150591.8422040001</v>
      </c>
      <c r="BN16" s="114">
        <v>1098646.766059</v>
      </c>
      <c r="BO16" s="114">
        <v>1117188.1112279999</v>
      </c>
      <c r="BP16" s="114">
        <v>1083545.994227</v>
      </c>
      <c r="BQ16" s="114">
        <v>1096891.5969769999</v>
      </c>
      <c r="BR16" s="114">
        <v>1128827.5357230001</v>
      </c>
      <c r="BS16" s="114">
        <v>1135466.05214</v>
      </c>
      <c r="BT16" s="114">
        <v>1135957.22523</v>
      </c>
      <c r="BU16" s="114">
        <v>1142977.757001</v>
      </c>
      <c r="BV16" s="114">
        <v>1154250.1681339999</v>
      </c>
      <c r="BW16" s="114">
        <v>1155728.1195060001</v>
      </c>
      <c r="BX16" s="114">
        <v>1102483.104729</v>
      </c>
      <c r="BY16" s="114">
        <v>1106077.626622</v>
      </c>
      <c r="BZ16" s="114">
        <v>1096442.623812</v>
      </c>
      <c r="CA16" s="114">
        <v>1056643.2399559999</v>
      </c>
      <c r="CB16" s="114">
        <v>1035633.549668</v>
      </c>
      <c r="CC16" s="114">
        <v>1047685.38083</v>
      </c>
      <c r="CD16" s="114">
        <v>1046399.5502910001</v>
      </c>
      <c r="CE16" s="114">
        <v>1059537.0285720001</v>
      </c>
      <c r="CF16" s="114">
        <v>1078503.339322</v>
      </c>
      <c r="CG16" s="114">
        <v>1093140.7051029999</v>
      </c>
      <c r="CH16" s="114">
        <v>1094354.339962</v>
      </c>
      <c r="CI16" s="114">
        <v>1077841.2653349999</v>
      </c>
      <c r="CJ16" s="114">
        <v>1021026.056898</v>
      </c>
      <c r="CK16" s="114">
        <v>976714.62684799999</v>
      </c>
      <c r="CL16" s="114">
        <v>971333.52628600004</v>
      </c>
      <c r="CM16" s="114">
        <v>1021248.887792</v>
      </c>
    </row>
    <row r="17" spans="2:91" ht="14.25" customHeight="1" x14ac:dyDescent="0.3">
      <c r="C17" s="75" t="s">
        <v>79</v>
      </c>
      <c r="D17" s="85" t="s">
        <v>30</v>
      </c>
      <c r="E17" s="24">
        <v>269379.64005599997</v>
      </c>
      <c r="F17" s="24">
        <v>273356.07150800002</v>
      </c>
      <c r="G17" s="24">
        <v>271672.29097799998</v>
      </c>
      <c r="H17" s="24">
        <v>247664.947938</v>
      </c>
      <c r="I17" s="24">
        <v>290481.44276499999</v>
      </c>
      <c r="J17" s="24">
        <v>298421.90997899999</v>
      </c>
      <c r="K17" s="24">
        <v>301600.432898</v>
      </c>
      <c r="L17" s="24">
        <v>313182.96070200001</v>
      </c>
      <c r="M17" s="24">
        <v>336023.78377699998</v>
      </c>
      <c r="N17" s="24">
        <v>312023.32083099999</v>
      </c>
      <c r="O17" s="24">
        <v>317433.26334</v>
      </c>
      <c r="P17" s="24">
        <v>316702.47105599998</v>
      </c>
      <c r="Q17" s="24">
        <v>339317.00109199999</v>
      </c>
      <c r="R17" s="24">
        <v>357799.07954599999</v>
      </c>
      <c r="S17" s="24">
        <v>376308.51492699998</v>
      </c>
      <c r="T17" s="24">
        <v>383458.415966</v>
      </c>
      <c r="U17" s="24">
        <v>412779.082819</v>
      </c>
      <c r="V17" s="24">
        <v>407509.07412</v>
      </c>
      <c r="W17" s="24">
        <v>398372.34251500003</v>
      </c>
      <c r="X17" s="24">
        <v>406976.72674800002</v>
      </c>
      <c r="Y17" s="24">
        <v>444380.543665</v>
      </c>
      <c r="Z17" s="24">
        <v>430740.51415599999</v>
      </c>
      <c r="AA17" s="24">
        <v>467689.811537</v>
      </c>
      <c r="AB17" s="24">
        <v>474608.45438800001</v>
      </c>
      <c r="AC17" s="24">
        <v>445763.212183</v>
      </c>
      <c r="AD17" s="24">
        <v>453536.24023699999</v>
      </c>
      <c r="AE17" s="24">
        <v>449367.607273</v>
      </c>
      <c r="AF17" s="24">
        <v>447670.46752599999</v>
      </c>
      <c r="AG17" s="24">
        <v>430251.15133299999</v>
      </c>
      <c r="AH17" s="24">
        <v>443501.29072599998</v>
      </c>
      <c r="AI17" s="24">
        <v>489721.048969</v>
      </c>
      <c r="AJ17" s="24">
        <v>499705.37419200002</v>
      </c>
      <c r="AK17" s="24">
        <v>529555.41249000002</v>
      </c>
      <c r="AL17" s="24">
        <v>543295.57432599994</v>
      </c>
      <c r="AM17" s="24">
        <v>536689.84727000003</v>
      </c>
      <c r="AN17" s="24">
        <v>564542.83013899997</v>
      </c>
      <c r="AO17" s="24">
        <v>559861.34496799996</v>
      </c>
      <c r="AP17" s="24">
        <v>572425.30338199995</v>
      </c>
      <c r="AQ17" s="24">
        <v>584670.24059099995</v>
      </c>
      <c r="AR17" s="24">
        <v>587652.27323299996</v>
      </c>
      <c r="AS17" s="24">
        <v>650406.66971000005</v>
      </c>
      <c r="AT17" s="24">
        <v>655027.83896800003</v>
      </c>
      <c r="AU17" s="24">
        <v>664979.714698</v>
      </c>
      <c r="AV17" s="24">
        <v>629685.05904299999</v>
      </c>
      <c r="AW17" s="24">
        <v>719709.50529100001</v>
      </c>
      <c r="AX17" s="24">
        <v>715997.53671799996</v>
      </c>
      <c r="AY17" s="24">
        <v>730195.58880599996</v>
      </c>
      <c r="AZ17" s="24">
        <v>771202.99416300002</v>
      </c>
      <c r="BA17" s="24">
        <v>773720.97436600004</v>
      </c>
      <c r="BB17" s="24">
        <v>823584.27270199999</v>
      </c>
      <c r="BC17" s="24">
        <v>892976.998211</v>
      </c>
      <c r="BD17" s="24">
        <v>947773.03297599999</v>
      </c>
      <c r="BE17" s="24">
        <v>1211079.7569850001</v>
      </c>
      <c r="BF17" s="24">
        <v>1219769.843962</v>
      </c>
      <c r="BG17" s="24">
        <v>1226175.479428</v>
      </c>
      <c r="BH17" s="24">
        <v>1389640.512623</v>
      </c>
      <c r="BI17" s="24">
        <v>1423055.8746420001</v>
      </c>
      <c r="BJ17" s="24">
        <v>1439692.9770180001</v>
      </c>
      <c r="BK17" s="24">
        <v>1479043.2890240001</v>
      </c>
      <c r="BL17" s="24">
        <v>1546030.751746</v>
      </c>
      <c r="BM17" s="24">
        <v>1630305.5763970001</v>
      </c>
      <c r="BN17" s="24">
        <v>1716610.2891619999</v>
      </c>
      <c r="BO17" s="24">
        <v>1691537.4726780001</v>
      </c>
      <c r="BP17" s="24">
        <v>1705377.3120329999</v>
      </c>
      <c r="BQ17" s="24">
        <v>1689707.6623140001</v>
      </c>
      <c r="BR17" s="24">
        <v>1753379.992934</v>
      </c>
      <c r="BS17" s="24">
        <v>1802946.56293</v>
      </c>
      <c r="BT17" s="24">
        <v>1763010.640071</v>
      </c>
      <c r="BU17" s="24">
        <v>1853709.1067520001</v>
      </c>
      <c r="BV17" s="24">
        <v>1862463.7337130001</v>
      </c>
      <c r="BW17" s="24">
        <v>1957863.3659709999</v>
      </c>
      <c r="BX17" s="24">
        <v>2031176.0247</v>
      </c>
      <c r="BY17" s="24">
        <v>1944174.821188</v>
      </c>
      <c r="BZ17" s="24">
        <v>2039834.2348440001</v>
      </c>
      <c r="CA17" s="24">
        <v>2086649.2720540001</v>
      </c>
      <c r="CB17" s="24">
        <v>2077144.195938</v>
      </c>
      <c r="CC17" s="24">
        <v>2178225.2907750001</v>
      </c>
      <c r="CD17" s="24">
        <v>2252298.740977</v>
      </c>
      <c r="CE17" s="24">
        <v>2356326.4471379998</v>
      </c>
      <c r="CF17" s="24">
        <v>2445869.1363189998</v>
      </c>
      <c r="CG17" s="24">
        <v>2347691.9751920002</v>
      </c>
      <c r="CH17" s="24">
        <v>2356354.626553</v>
      </c>
      <c r="CI17" s="24">
        <v>2451722.9008860001</v>
      </c>
      <c r="CJ17" s="24">
        <v>2386271.8090070002</v>
      </c>
      <c r="CK17" s="24">
        <v>2353225.5545509998</v>
      </c>
      <c r="CL17" s="24">
        <v>2298134.2864990002</v>
      </c>
      <c r="CM17" s="24">
        <v>2358533.0354630002</v>
      </c>
    </row>
    <row r="18" spans="2:91" ht="14.25" customHeight="1" x14ac:dyDescent="0.3">
      <c r="C18" s="60" t="s">
        <v>80</v>
      </c>
      <c r="D18" s="60" t="s">
        <v>216</v>
      </c>
      <c r="E18" s="114">
        <v>70971.574286999996</v>
      </c>
      <c r="F18" s="114">
        <v>78556.052966999996</v>
      </c>
      <c r="G18" s="114">
        <v>77248.153000000006</v>
      </c>
      <c r="H18" s="114">
        <v>80995.332221000004</v>
      </c>
      <c r="I18" s="114">
        <v>82868.446234000003</v>
      </c>
      <c r="J18" s="114">
        <v>84691.319080000001</v>
      </c>
      <c r="K18" s="114">
        <v>85900.360979000005</v>
      </c>
      <c r="L18" s="114">
        <v>96897.354909999995</v>
      </c>
      <c r="M18" s="114">
        <v>94232.221076999995</v>
      </c>
      <c r="N18" s="114">
        <v>84476.994489000004</v>
      </c>
      <c r="O18" s="114">
        <v>85712.403554999997</v>
      </c>
      <c r="P18" s="114">
        <v>91078.899510999996</v>
      </c>
      <c r="Q18" s="114">
        <v>96254.447738999996</v>
      </c>
      <c r="R18" s="114">
        <v>101635.568698</v>
      </c>
      <c r="S18" s="114">
        <v>109959.51480400001</v>
      </c>
      <c r="T18" s="114">
        <v>114429.190434</v>
      </c>
      <c r="U18" s="114">
        <v>119501.50120899999</v>
      </c>
      <c r="V18" s="114">
        <v>117447.874258</v>
      </c>
      <c r="W18" s="114">
        <v>112187.512378</v>
      </c>
      <c r="X18" s="114">
        <v>115900.770292</v>
      </c>
      <c r="Y18" s="114">
        <v>134123.30311499999</v>
      </c>
      <c r="Z18" s="114">
        <v>144512.83623399999</v>
      </c>
      <c r="AA18" s="114">
        <v>142567.36618499999</v>
      </c>
      <c r="AB18" s="114">
        <v>143423.20143700001</v>
      </c>
      <c r="AC18" s="114">
        <v>142371.628715</v>
      </c>
      <c r="AD18" s="114">
        <v>144237.00290399999</v>
      </c>
      <c r="AE18" s="114">
        <v>140467.902206</v>
      </c>
      <c r="AF18" s="114">
        <v>139544.637067</v>
      </c>
      <c r="AG18" s="114">
        <v>136451.44850900001</v>
      </c>
      <c r="AH18" s="114">
        <v>148955.461427</v>
      </c>
      <c r="AI18" s="114">
        <v>158884.42483999999</v>
      </c>
      <c r="AJ18" s="114">
        <v>168232.27989500001</v>
      </c>
      <c r="AK18" s="114">
        <v>134509</v>
      </c>
      <c r="AL18" s="114">
        <v>132583</v>
      </c>
      <c r="AM18" s="114">
        <v>137935</v>
      </c>
      <c r="AN18" s="114">
        <v>152364</v>
      </c>
      <c r="AO18" s="114">
        <v>149816</v>
      </c>
      <c r="AP18" s="114">
        <v>151955</v>
      </c>
      <c r="AQ18" s="114">
        <v>139434</v>
      </c>
      <c r="AR18" s="114">
        <v>154765</v>
      </c>
      <c r="AS18" s="114">
        <v>178227</v>
      </c>
      <c r="AT18" s="114">
        <v>175981</v>
      </c>
      <c r="AU18" s="114">
        <v>190227</v>
      </c>
      <c r="AV18" s="114">
        <v>198313</v>
      </c>
      <c r="AW18" s="114">
        <v>217159</v>
      </c>
      <c r="AX18" s="114">
        <v>226787</v>
      </c>
      <c r="AY18" s="114">
        <v>226215</v>
      </c>
      <c r="AZ18" s="114">
        <v>251503.59127599999</v>
      </c>
      <c r="BA18" s="114">
        <v>269408.12483300001</v>
      </c>
      <c r="BB18" s="114">
        <v>300329.80227099999</v>
      </c>
      <c r="BC18" s="114">
        <v>306293.39755400002</v>
      </c>
      <c r="BD18" s="114">
        <v>359608.58575199998</v>
      </c>
      <c r="BE18" s="114">
        <v>485010.05562499998</v>
      </c>
      <c r="BF18" s="114">
        <v>549741.04180500004</v>
      </c>
      <c r="BG18" s="114">
        <v>499238.79697099997</v>
      </c>
      <c r="BH18" s="114">
        <v>553160.95870800002</v>
      </c>
      <c r="BI18" s="114">
        <v>517293.65722699999</v>
      </c>
      <c r="BJ18" s="114">
        <v>499940.30022500001</v>
      </c>
      <c r="BK18" s="114">
        <v>542258.84366300004</v>
      </c>
      <c r="BL18" s="114">
        <v>531531.92731599999</v>
      </c>
      <c r="BM18" s="114">
        <v>555392.25166499999</v>
      </c>
      <c r="BN18" s="114">
        <v>547721.17855399998</v>
      </c>
      <c r="BO18" s="114">
        <v>512579.889738</v>
      </c>
      <c r="BP18" s="114">
        <v>498450.01800500002</v>
      </c>
      <c r="BQ18" s="114">
        <v>505005.70079899998</v>
      </c>
      <c r="BR18" s="114">
        <v>538127.66527799994</v>
      </c>
      <c r="BS18" s="114">
        <v>562548.56816400005</v>
      </c>
      <c r="BT18" s="114">
        <v>551850.29231699998</v>
      </c>
      <c r="BU18" s="114">
        <v>629289.414506</v>
      </c>
      <c r="BV18" s="114">
        <v>668135.48442899995</v>
      </c>
      <c r="BW18" s="114">
        <v>705436.07201999996</v>
      </c>
      <c r="BX18" s="114">
        <v>736700.56802600005</v>
      </c>
      <c r="BY18" s="114">
        <v>554249.70608699997</v>
      </c>
      <c r="BZ18" s="114">
        <v>564163.059763</v>
      </c>
      <c r="CA18" s="114">
        <v>621643.018254</v>
      </c>
      <c r="CB18" s="114">
        <v>670788.638745</v>
      </c>
      <c r="CC18" s="114">
        <v>746003.17029599997</v>
      </c>
      <c r="CD18" s="114">
        <v>787211.64669299999</v>
      </c>
      <c r="CE18" s="114">
        <v>850976.26667100005</v>
      </c>
      <c r="CF18" s="114">
        <v>925663.27280300006</v>
      </c>
      <c r="CG18" s="114">
        <v>819220.03907399997</v>
      </c>
      <c r="CH18" s="114">
        <v>710936.29045500001</v>
      </c>
      <c r="CI18" s="114">
        <v>708658.45814700006</v>
      </c>
      <c r="CJ18" s="114">
        <v>721777.45174499997</v>
      </c>
      <c r="CK18" s="114">
        <v>760893.37460500002</v>
      </c>
      <c r="CL18" s="114">
        <v>792752.08707300003</v>
      </c>
      <c r="CM18" s="114">
        <v>828001.51255600003</v>
      </c>
    </row>
    <row r="19" spans="2:91" ht="14.25" customHeight="1" x14ac:dyDescent="0.3">
      <c r="C19" s="60" t="s">
        <v>81</v>
      </c>
      <c r="D19" s="60" t="s">
        <v>217</v>
      </c>
      <c r="E19" s="114">
        <v>198339.06576900001</v>
      </c>
      <c r="F19" s="114">
        <v>194732.018541</v>
      </c>
      <c r="G19" s="114">
        <v>194357.13797800001</v>
      </c>
      <c r="H19" s="114">
        <v>166603.61571700001</v>
      </c>
      <c r="I19" s="114">
        <v>207547.99653100001</v>
      </c>
      <c r="J19" s="114">
        <v>213666.590899</v>
      </c>
      <c r="K19" s="114">
        <v>215637.07191900001</v>
      </c>
      <c r="L19" s="114">
        <v>216223.605793</v>
      </c>
      <c r="M19" s="114">
        <v>241730.56270000001</v>
      </c>
      <c r="N19" s="114">
        <v>227486.32634199999</v>
      </c>
      <c r="O19" s="114">
        <v>231656.85978500001</v>
      </c>
      <c r="P19" s="114">
        <v>225558.57154400001</v>
      </c>
      <c r="Q19" s="114">
        <v>243003.553353</v>
      </c>
      <c r="R19" s="114">
        <v>256105.51084800001</v>
      </c>
      <c r="S19" s="114">
        <v>266290.000122</v>
      </c>
      <c r="T19" s="114">
        <v>268970.22553200001</v>
      </c>
      <c r="U19" s="114">
        <v>293219.58160899999</v>
      </c>
      <c r="V19" s="114">
        <v>290003.19986200001</v>
      </c>
      <c r="W19" s="114">
        <v>286121.83013700001</v>
      </c>
      <c r="X19" s="114">
        <v>291013.95645499998</v>
      </c>
      <c r="Y19" s="114">
        <v>310180.24054999999</v>
      </c>
      <c r="Z19" s="114">
        <v>286162.677922</v>
      </c>
      <c r="AA19" s="114">
        <v>325060.44535200001</v>
      </c>
      <c r="AB19" s="114">
        <v>331115.252951</v>
      </c>
      <c r="AC19" s="114">
        <v>303322.583468</v>
      </c>
      <c r="AD19" s="114">
        <v>309230.237334</v>
      </c>
      <c r="AE19" s="114">
        <v>308830.70506599999</v>
      </c>
      <c r="AF19" s="114">
        <v>308051.83045900002</v>
      </c>
      <c r="AG19" s="114">
        <v>293787.70282499999</v>
      </c>
      <c r="AH19" s="114">
        <v>294533.82929899998</v>
      </c>
      <c r="AI19" s="114">
        <v>330824.62413000001</v>
      </c>
      <c r="AJ19" s="114">
        <v>331349.09429699997</v>
      </c>
      <c r="AK19" s="114">
        <v>394928.41249000002</v>
      </c>
      <c r="AL19" s="114">
        <v>410712.574326</v>
      </c>
      <c r="AM19" s="114">
        <v>398754.84727000003</v>
      </c>
      <c r="AN19" s="114">
        <v>412178.83013900003</v>
      </c>
      <c r="AO19" s="114">
        <v>410045.34496800002</v>
      </c>
      <c r="AP19" s="114">
        <v>420470.30338200001</v>
      </c>
      <c r="AQ19" s="114">
        <v>445236.24059100001</v>
      </c>
      <c r="AR19" s="114">
        <v>432887.27323300001</v>
      </c>
      <c r="AS19" s="114">
        <v>472179.66970999999</v>
      </c>
      <c r="AT19" s="114">
        <v>479046.83896800003</v>
      </c>
      <c r="AU19" s="114">
        <v>474752.714698</v>
      </c>
      <c r="AV19" s="114">
        <v>431372.05904299999</v>
      </c>
      <c r="AW19" s="114">
        <v>502550.50529100001</v>
      </c>
      <c r="AX19" s="114">
        <v>489210.53671800002</v>
      </c>
      <c r="AY19" s="114">
        <v>503980.58880600001</v>
      </c>
      <c r="AZ19" s="114">
        <v>519699.40288800001</v>
      </c>
      <c r="BA19" s="114">
        <v>504312.84953399998</v>
      </c>
      <c r="BB19" s="114">
        <v>523254.47043099999</v>
      </c>
      <c r="BC19" s="114">
        <v>586683.60065699997</v>
      </c>
      <c r="BD19" s="114">
        <v>588164.447224</v>
      </c>
      <c r="BE19" s="114">
        <v>726069.70135999995</v>
      </c>
      <c r="BF19" s="114">
        <v>670028.80215700006</v>
      </c>
      <c r="BG19" s="114">
        <v>726936.68245700002</v>
      </c>
      <c r="BH19" s="114">
        <v>836479.55391500005</v>
      </c>
      <c r="BI19" s="114">
        <v>905762.21741599997</v>
      </c>
      <c r="BJ19" s="114">
        <v>939752.67679199995</v>
      </c>
      <c r="BK19" s="114">
        <v>936784.44536200003</v>
      </c>
      <c r="BL19" s="114">
        <v>1014498.82443</v>
      </c>
      <c r="BM19" s="114">
        <v>1074913.324732</v>
      </c>
      <c r="BN19" s="114">
        <v>1168889.1106070001</v>
      </c>
      <c r="BO19" s="114">
        <v>1178957.5829400001</v>
      </c>
      <c r="BP19" s="114">
        <v>1206927.294029</v>
      </c>
      <c r="BQ19" s="114">
        <v>1184701.9615150001</v>
      </c>
      <c r="BR19" s="114">
        <v>1215252.3276559999</v>
      </c>
      <c r="BS19" s="114">
        <v>1240397.994766</v>
      </c>
      <c r="BT19" s="114">
        <v>1211160.347754</v>
      </c>
      <c r="BU19" s="114">
        <v>1224419.6922470001</v>
      </c>
      <c r="BV19" s="114">
        <v>1194328.2492839999</v>
      </c>
      <c r="BW19" s="114">
        <v>1252427.2939500001</v>
      </c>
      <c r="BX19" s="114">
        <v>1294475.456674</v>
      </c>
      <c r="BY19" s="114">
        <v>1389925.1151010001</v>
      </c>
      <c r="BZ19" s="114">
        <v>1475671.175081</v>
      </c>
      <c r="CA19" s="114">
        <v>1465006.2538000001</v>
      </c>
      <c r="CB19" s="114">
        <v>1406355.5571930001</v>
      </c>
      <c r="CC19" s="114">
        <v>1432222.120479</v>
      </c>
      <c r="CD19" s="114">
        <v>1465087.0942840001</v>
      </c>
      <c r="CE19" s="114">
        <v>1505350.180467</v>
      </c>
      <c r="CF19" s="114">
        <v>1520205.8635160001</v>
      </c>
      <c r="CG19" s="114">
        <v>1528471.936118</v>
      </c>
      <c r="CH19" s="114">
        <v>1645418.3360979999</v>
      </c>
      <c r="CI19" s="114">
        <v>1743064.4427390001</v>
      </c>
      <c r="CJ19" s="114">
        <v>1664494.357262</v>
      </c>
      <c r="CK19" s="114">
        <v>1592332.179946</v>
      </c>
      <c r="CL19" s="114">
        <v>1505382.199426</v>
      </c>
      <c r="CM19" s="114">
        <v>1530531.522907</v>
      </c>
    </row>
    <row r="20" spans="2:91" ht="14.25" customHeight="1" x14ac:dyDescent="0.3">
      <c r="C20" s="60" t="s">
        <v>82</v>
      </c>
      <c r="D20" s="60" t="s">
        <v>218</v>
      </c>
      <c r="E20" s="114">
        <v>69</v>
      </c>
      <c r="F20" s="114">
        <v>68</v>
      </c>
      <c r="G20" s="114">
        <v>67</v>
      </c>
      <c r="H20" s="114">
        <v>66</v>
      </c>
      <c r="I20" s="114">
        <v>65</v>
      </c>
      <c r="J20" s="114">
        <v>64</v>
      </c>
      <c r="K20" s="114">
        <v>63</v>
      </c>
      <c r="L20" s="114">
        <v>62</v>
      </c>
      <c r="M20" s="114">
        <v>61</v>
      </c>
      <c r="N20" s="114">
        <v>60</v>
      </c>
      <c r="O20" s="114">
        <v>64</v>
      </c>
      <c r="P20" s="114">
        <v>65</v>
      </c>
      <c r="Q20" s="114">
        <v>59</v>
      </c>
      <c r="R20" s="114">
        <v>58</v>
      </c>
      <c r="S20" s="114">
        <v>59</v>
      </c>
      <c r="T20" s="114">
        <v>59</v>
      </c>
      <c r="U20" s="114">
        <v>58</v>
      </c>
      <c r="V20" s="114">
        <v>58</v>
      </c>
      <c r="W20" s="114">
        <v>63</v>
      </c>
      <c r="X20" s="114">
        <v>62</v>
      </c>
      <c r="Y20" s="114">
        <v>77</v>
      </c>
      <c r="Z20" s="114">
        <v>65</v>
      </c>
      <c r="AA20" s="114">
        <v>62</v>
      </c>
      <c r="AB20" s="114">
        <v>70</v>
      </c>
      <c r="AC20" s="114">
        <v>69</v>
      </c>
      <c r="AD20" s="114">
        <v>69</v>
      </c>
      <c r="AE20" s="114">
        <v>69</v>
      </c>
      <c r="AF20" s="114">
        <v>74</v>
      </c>
      <c r="AG20" s="114">
        <v>12</v>
      </c>
      <c r="AH20" s="114">
        <v>12</v>
      </c>
      <c r="AI20" s="114">
        <v>12</v>
      </c>
      <c r="AJ20" s="114">
        <v>124</v>
      </c>
      <c r="AK20" s="114">
        <v>118</v>
      </c>
      <c r="AL20" s="114">
        <v>0</v>
      </c>
      <c r="AM20" s="114">
        <v>0</v>
      </c>
      <c r="AN20" s="114">
        <v>0</v>
      </c>
      <c r="AO20" s="114">
        <v>0</v>
      </c>
      <c r="AP20" s="114">
        <v>0</v>
      </c>
      <c r="AQ20" s="114">
        <v>0</v>
      </c>
      <c r="AR20" s="114">
        <v>0</v>
      </c>
      <c r="AS20" s="114">
        <v>0</v>
      </c>
      <c r="AT20" s="114">
        <v>0</v>
      </c>
      <c r="AU20" s="114">
        <v>0</v>
      </c>
      <c r="AV20" s="114">
        <v>0</v>
      </c>
      <c r="AW20" s="114">
        <v>0</v>
      </c>
      <c r="AX20" s="114">
        <v>0</v>
      </c>
      <c r="AY20" s="114">
        <v>0</v>
      </c>
      <c r="AZ20" s="114">
        <v>0</v>
      </c>
      <c r="BA20" s="114">
        <v>0</v>
      </c>
      <c r="BB20" s="114">
        <v>0</v>
      </c>
      <c r="BC20" s="114">
        <v>0</v>
      </c>
      <c r="BD20" s="114">
        <v>0</v>
      </c>
      <c r="BE20" s="114">
        <v>0</v>
      </c>
      <c r="BF20" s="114">
        <v>0</v>
      </c>
      <c r="BG20" s="114">
        <v>0</v>
      </c>
      <c r="BH20" s="114">
        <v>0</v>
      </c>
      <c r="BI20" s="114">
        <v>0</v>
      </c>
      <c r="BJ20" s="114">
        <v>0</v>
      </c>
      <c r="BK20" s="114">
        <v>0</v>
      </c>
      <c r="BL20" s="114">
        <v>0</v>
      </c>
      <c r="BM20" s="114">
        <v>0</v>
      </c>
      <c r="BN20" s="114">
        <v>0</v>
      </c>
      <c r="BO20" s="114">
        <v>0</v>
      </c>
      <c r="BP20" s="114">
        <v>0</v>
      </c>
      <c r="BQ20" s="114">
        <v>0</v>
      </c>
      <c r="BR20" s="114">
        <v>0</v>
      </c>
      <c r="BS20" s="114">
        <v>0</v>
      </c>
      <c r="BT20" s="114">
        <v>0</v>
      </c>
      <c r="BU20" s="114">
        <v>0</v>
      </c>
      <c r="BV20" s="114">
        <v>0</v>
      </c>
      <c r="BW20" s="114">
        <v>0</v>
      </c>
      <c r="BX20" s="114">
        <v>0</v>
      </c>
      <c r="BY20" s="114">
        <v>0</v>
      </c>
      <c r="BZ20" s="114">
        <v>0</v>
      </c>
      <c r="CA20" s="114">
        <v>0</v>
      </c>
      <c r="CB20" s="114">
        <v>0</v>
      </c>
      <c r="CC20" s="114">
        <v>0</v>
      </c>
      <c r="CD20" s="114">
        <v>0</v>
      </c>
      <c r="CE20" s="114">
        <v>0</v>
      </c>
      <c r="CF20" s="114">
        <v>0</v>
      </c>
      <c r="CG20" s="114">
        <v>0</v>
      </c>
      <c r="CH20" s="114">
        <v>0</v>
      </c>
      <c r="CI20" s="114">
        <v>0</v>
      </c>
      <c r="CJ20" s="114">
        <v>0</v>
      </c>
      <c r="CK20" s="114">
        <v>0</v>
      </c>
      <c r="CL20" s="114">
        <v>0</v>
      </c>
      <c r="CM20" s="114">
        <v>0</v>
      </c>
    </row>
    <row r="21" spans="2:91" ht="14.25" customHeight="1" x14ac:dyDescent="0.3">
      <c r="C21" s="75" t="s">
        <v>83</v>
      </c>
      <c r="D21" s="85" t="s">
        <v>219</v>
      </c>
      <c r="E21" s="24">
        <v>408899.55014499999</v>
      </c>
      <c r="F21" s="24">
        <v>398799.341671</v>
      </c>
      <c r="G21" s="24">
        <v>402372.03975400003</v>
      </c>
      <c r="H21" s="24">
        <v>295896.39520199999</v>
      </c>
      <c r="I21" s="24">
        <v>292920.72495900001</v>
      </c>
      <c r="J21" s="24">
        <v>318247.59558999998</v>
      </c>
      <c r="K21" s="24">
        <v>328208.26343699999</v>
      </c>
      <c r="L21" s="24">
        <v>354721.69028600003</v>
      </c>
      <c r="M21" s="24">
        <v>353121.79820100003</v>
      </c>
      <c r="N21" s="24">
        <v>389606.16730199999</v>
      </c>
      <c r="O21" s="24">
        <v>389207.30536</v>
      </c>
      <c r="P21" s="24">
        <v>396197.652481</v>
      </c>
      <c r="Q21" s="24">
        <v>426394.60466499999</v>
      </c>
      <c r="R21" s="24">
        <v>465595.18912599998</v>
      </c>
      <c r="S21" s="24">
        <v>507407.11612899997</v>
      </c>
      <c r="T21" s="24">
        <v>552822.58814000001</v>
      </c>
      <c r="U21" s="24">
        <v>597927.16021799995</v>
      </c>
      <c r="V21" s="24">
        <v>593383.33084499999</v>
      </c>
      <c r="W21" s="24">
        <v>648520.06333999999</v>
      </c>
      <c r="X21" s="24">
        <v>697301.88391400001</v>
      </c>
      <c r="Y21" s="24">
        <v>716485.88434500003</v>
      </c>
      <c r="Z21" s="24">
        <v>761374.88860900002</v>
      </c>
      <c r="AA21" s="24">
        <v>741659.60632400005</v>
      </c>
      <c r="AB21" s="24">
        <v>767070.37324099999</v>
      </c>
      <c r="AC21" s="24">
        <v>722085.30607599998</v>
      </c>
      <c r="AD21" s="24">
        <v>743617.60192399996</v>
      </c>
      <c r="AE21" s="24">
        <v>693947.20713300002</v>
      </c>
      <c r="AF21" s="24">
        <v>646768.372814</v>
      </c>
      <c r="AG21" s="24">
        <v>639017.99937199999</v>
      </c>
      <c r="AH21" s="24">
        <v>677142.57462900004</v>
      </c>
      <c r="AI21" s="24">
        <v>708226.82435300003</v>
      </c>
      <c r="AJ21" s="24">
        <v>751755.17612099997</v>
      </c>
      <c r="AK21" s="24">
        <v>805259.82684200001</v>
      </c>
      <c r="AL21" s="24">
        <v>851164.08482600003</v>
      </c>
      <c r="AM21" s="24">
        <v>882543.59770299995</v>
      </c>
      <c r="AN21" s="24">
        <v>956208.12324099999</v>
      </c>
      <c r="AO21" s="24">
        <v>947481.49533399998</v>
      </c>
      <c r="AP21" s="24">
        <v>964058.99720800004</v>
      </c>
      <c r="AQ21" s="24">
        <v>965517.13797200006</v>
      </c>
      <c r="AR21" s="24">
        <v>1056271.783017</v>
      </c>
      <c r="AS21" s="24">
        <v>1114763.8293610001</v>
      </c>
      <c r="AT21" s="24">
        <v>1154912.6997430001</v>
      </c>
      <c r="AU21" s="24">
        <v>1199220.5782600001</v>
      </c>
      <c r="AV21" s="24">
        <v>1215612.917344</v>
      </c>
      <c r="AW21" s="24">
        <v>1284784.928969</v>
      </c>
      <c r="AX21" s="24">
        <v>1261445.5903390001</v>
      </c>
      <c r="AY21" s="24">
        <v>1314062.737491</v>
      </c>
      <c r="AZ21" s="24">
        <v>1342419.1598179999</v>
      </c>
      <c r="BA21" s="24">
        <v>1361478.875761</v>
      </c>
      <c r="BB21" s="24">
        <v>1450411.5856359999</v>
      </c>
      <c r="BC21" s="24">
        <v>1615795.7547500001</v>
      </c>
      <c r="BD21" s="24">
        <v>1679412.182143</v>
      </c>
      <c r="BE21" s="24">
        <v>1905087.4663569999</v>
      </c>
      <c r="BF21" s="24">
        <v>1837958.0720530001</v>
      </c>
      <c r="BG21" s="24">
        <v>1777265.467496</v>
      </c>
      <c r="BH21" s="24">
        <v>1893719.4223100001</v>
      </c>
      <c r="BI21" s="24">
        <v>1821396.5186749999</v>
      </c>
      <c r="BJ21" s="24">
        <v>1912788.7647810001</v>
      </c>
      <c r="BK21" s="24">
        <v>1976462.289961</v>
      </c>
      <c r="BL21" s="24">
        <v>2072290.837577</v>
      </c>
      <c r="BM21" s="24">
        <v>2193029.5750759998</v>
      </c>
      <c r="BN21" s="24">
        <v>2227975.9196020002</v>
      </c>
      <c r="BO21" s="24">
        <v>2273806.8829669999</v>
      </c>
      <c r="BP21" s="24">
        <v>2356222.726851</v>
      </c>
      <c r="BQ21" s="24">
        <v>2379789.388826</v>
      </c>
      <c r="BR21" s="24">
        <v>2465101.294882</v>
      </c>
      <c r="BS21" s="24">
        <v>2513185.6506699999</v>
      </c>
      <c r="BT21" s="24">
        <v>2408208.3007570002</v>
      </c>
      <c r="BU21" s="24">
        <v>2629093.2132890001</v>
      </c>
      <c r="BV21" s="24">
        <v>2673094.8034950001</v>
      </c>
      <c r="BW21" s="24">
        <v>2900071.3017250001</v>
      </c>
      <c r="BX21" s="24">
        <v>3018420.324455</v>
      </c>
      <c r="BY21" s="24">
        <v>2698407.146704</v>
      </c>
      <c r="BZ21" s="24">
        <v>3007806.940438</v>
      </c>
      <c r="CA21" s="24">
        <v>3060328.4380700001</v>
      </c>
      <c r="CB21" s="24">
        <v>3307670.065343</v>
      </c>
      <c r="CC21" s="24">
        <v>3489573.9940030002</v>
      </c>
      <c r="CD21" s="24">
        <v>3662673.8762559998</v>
      </c>
      <c r="CE21" s="24">
        <v>3750455.5984999998</v>
      </c>
      <c r="CF21" s="24">
        <v>4039518.8213169998</v>
      </c>
      <c r="CG21" s="24">
        <v>3887202.367201</v>
      </c>
      <c r="CH21" s="24">
        <v>3665622.0174520002</v>
      </c>
      <c r="CI21" s="24">
        <v>3615669.320665</v>
      </c>
      <c r="CJ21" s="24">
        <v>3628446.474839</v>
      </c>
      <c r="CK21" s="24">
        <v>3711639.4054279998</v>
      </c>
      <c r="CL21" s="24">
        <v>3782913.9440779998</v>
      </c>
      <c r="CM21" s="24">
        <v>3806906.4854740002</v>
      </c>
    </row>
    <row r="22" spans="2:91" ht="14.25" customHeight="1" x14ac:dyDescent="0.3">
      <c r="C22" s="60" t="s">
        <v>84</v>
      </c>
      <c r="D22" s="60" t="s">
        <v>220</v>
      </c>
      <c r="E22" s="114">
        <v>125118</v>
      </c>
      <c r="F22" s="114">
        <v>122114</v>
      </c>
      <c r="G22" s="114">
        <v>132996</v>
      </c>
      <c r="H22" s="114">
        <v>138890</v>
      </c>
      <c r="I22" s="114">
        <v>133460</v>
      </c>
      <c r="J22" s="114">
        <v>140708</v>
      </c>
      <c r="K22" s="114">
        <v>137741</v>
      </c>
      <c r="L22" s="114">
        <v>144027</v>
      </c>
      <c r="M22" s="114">
        <v>160003</v>
      </c>
      <c r="N22" s="114">
        <v>164025</v>
      </c>
      <c r="O22" s="114">
        <v>167178</v>
      </c>
      <c r="P22" s="114">
        <v>169294</v>
      </c>
      <c r="Q22" s="114">
        <v>177690</v>
      </c>
      <c r="R22" s="114">
        <v>199960</v>
      </c>
      <c r="S22" s="114">
        <v>196719</v>
      </c>
      <c r="T22" s="114">
        <v>208521</v>
      </c>
      <c r="U22" s="114">
        <v>217944</v>
      </c>
      <c r="V22" s="114">
        <v>222931</v>
      </c>
      <c r="W22" s="114">
        <v>243893</v>
      </c>
      <c r="X22" s="114">
        <v>261580</v>
      </c>
      <c r="Y22" s="114">
        <v>285338.29838499997</v>
      </c>
      <c r="Z22" s="114">
        <v>299530.99833999999</v>
      </c>
      <c r="AA22" s="114">
        <v>299899.78107700002</v>
      </c>
      <c r="AB22" s="114">
        <v>309063.780822</v>
      </c>
      <c r="AC22" s="114">
        <v>331384.74632899999</v>
      </c>
      <c r="AD22" s="114">
        <v>341395.56502899999</v>
      </c>
      <c r="AE22" s="114">
        <v>316867.91177599999</v>
      </c>
      <c r="AF22" s="114">
        <v>303849</v>
      </c>
      <c r="AG22" s="114">
        <v>298541</v>
      </c>
      <c r="AH22" s="114">
        <v>308692</v>
      </c>
      <c r="AI22" s="114">
        <v>298922</v>
      </c>
      <c r="AJ22" s="114">
        <v>301035</v>
      </c>
      <c r="AK22" s="114">
        <v>312915</v>
      </c>
      <c r="AL22" s="114">
        <v>339993</v>
      </c>
      <c r="AM22" s="114">
        <v>340052</v>
      </c>
      <c r="AN22" s="114">
        <v>351807</v>
      </c>
      <c r="AO22" s="114">
        <v>336725</v>
      </c>
      <c r="AP22" s="114">
        <v>335846</v>
      </c>
      <c r="AQ22" s="114">
        <v>352876</v>
      </c>
      <c r="AR22" s="114">
        <v>279366.25</v>
      </c>
      <c r="AS22" s="114">
        <v>287081</v>
      </c>
      <c r="AT22" s="114">
        <v>294743</v>
      </c>
      <c r="AU22" s="114">
        <v>300746</v>
      </c>
      <c r="AV22" s="114">
        <v>291385.65326499997</v>
      </c>
      <c r="AW22" s="114">
        <v>286818.24624499999</v>
      </c>
      <c r="AX22" s="114">
        <v>270854.42670700001</v>
      </c>
      <c r="AY22" s="114">
        <v>280152.370788</v>
      </c>
      <c r="AZ22" s="114">
        <v>276555.93972999998</v>
      </c>
      <c r="BA22" s="114">
        <v>291639.27983100002</v>
      </c>
      <c r="BB22" s="114">
        <v>301473.645219</v>
      </c>
      <c r="BC22" s="114">
        <v>390991.89997299999</v>
      </c>
      <c r="BD22" s="114">
        <v>394323.09403600002</v>
      </c>
      <c r="BE22" s="114">
        <v>450676.406197</v>
      </c>
      <c r="BF22" s="114">
        <v>391908.97058899998</v>
      </c>
      <c r="BG22" s="114">
        <v>428916.20033999998</v>
      </c>
      <c r="BH22" s="114">
        <v>473388.93741499999</v>
      </c>
      <c r="BI22" s="114">
        <v>440724.14877000003</v>
      </c>
      <c r="BJ22" s="114">
        <v>462701.40242699999</v>
      </c>
      <c r="BK22" s="114">
        <v>451790.96627500001</v>
      </c>
      <c r="BL22" s="114">
        <v>481483.30909599998</v>
      </c>
      <c r="BM22" s="114">
        <v>488584.83464100002</v>
      </c>
      <c r="BN22" s="114">
        <v>479413.078102</v>
      </c>
      <c r="BO22" s="114">
        <v>478146.524057</v>
      </c>
      <c r="BP22" s="114">
        <v>482548.56080899999</v>
      </c>
      <c r="BQ22" s="114">
        <v>475590.685956</v>
      </c>
      <c r="BR22" s="114">
        <v>493070.29901100002</v>
      </c>
      <c r="BS22" s="114">
        <v>485009.57096799999</v>
      </c>
      <c r="BT22" s="114">
        <v>495587.325702</v>
      </c>
      <c r="BU22" s="114">
        <v>492572.55792400002</v>
      </c>
      <c r="BV22" s="114">
        <v>497216.29007599998</v>
      </c>
      <c r="BW22" s="114">
        <v>560290.17724500003</v>
      </c>
      <c r="BX22" s="114">
        <v>569452.15050400002</v>
      </c>
      <c r="BY22" s="114">
        <v>567226.902107</v>
      </c>
      <c r="BZ22" s="114">
        <v>605506.92259900004</v>
      </c>
      <c r="CA22" s="114">
        <v>595398.64668200002</v>
      </c>
      <c r="CB22" s="114">
        <v>626252.86576800002</v>
      </c>
      <c r="CC22" s="114">
        <v>603828.97678100003</v>
      </c>
      <c r="CD22" s="114">
        <v>603463.46789800003</v>
      </c>
      <c r="CE22" s="114">
        <v>595107.57688900002</v>
      </c>
      <c r="CF22" s="114">
        <v>654519.94024100003</v>
      </c>
      <c r="CG22" s="114">
        <v>621050.98518900003</v>
      </c>
      <c r="CH22" s="114">
        <v>633476.56775299995</v>
      </c>
      <c r="CI22" s="114">
        <v>653595.25653799996</v>
      </c>
      <c r="CJ22" s="114">
        <v>705365.002722</v>
      </c>
      <c r="CK22" s="114">
        <v>669176.44411299995</v>
      </c>
      <c r="CL22" s="114">
        <v>657550.590754</v>
      </c>
      <c r="CM22" s="114">
        <v>677833.91081699997</v>
      </c>
    </row>
    <row r="23" spans="2:91" ht="14.25" customHeight="1" x14ac:dyDescent="0.3">
      <c r="C23" s="60" t="s">
        <v>85</v>
      </c>
      <c r="D23" s="60" t="s">
        <v>221</v>
      </c>
      <c r="E23" s="114">
        <v>283781.55014499999</v>
      </c>
      <c r="F23" s="114">
        <v>276685.341671</v>
      </c>
      <c r="G23" s="114">
        <v>269376.03975400003</v>
      </c>
      <c r="H23" s="114">
        <v>157006.39520200001</v>
      </c>
      <c r="I23" s="114">
        <v>159460.72495900001</v>
      </c>
      <c r="J23" s="114">
        <v>177539.59559000001</v>
      </c>
      <c r="K23" s="114">
        <v>190467.26343699999</v>
      </c>
      <c r="L23" s="114">
        <v>210694.690286</v>
      </c>
      <c r="M23" s="114">
        <v>193118.798201</v>
      </c>
      <c r="N23" s="114">
        <v>225581.16730199999</v>
      </c>
      <c r="O23" s="114">
        <v>222029.30536</v>
      </c>
      <c r="P23" s="114">
        <v>226903.652481</v>
      </c>
      <c r="Q23" s="114">
        <v>248704.60466499999</v>
      </c>
      <c r="R23" s="114">
        <v>265635.18912599998</v>
      </c>
      <c r="S23" s="114">
        <v>310688.11612899997</v>
      </c>
      <c r="T23" s="114">
        <v>344301.58814000001</v>
      </c>
      <c r="U23" s="114">
        <v>379983.160218</v>
      </c>
      <c r="V23" s="114">
        <v>370452.33084499999</v>
      </c>
      <c r="W23" s="114">
        <v>404627.06333999999</v>
      </c>
      <c r="X23" s="114">
        <v>435721.88391400001</v>
      </c>
      <c r="Y23" s="114">
        <v>431147.58596</v>
      </c>
      <c r="Z23" s="114">
        <v>461843.89026900003</v>
      </c>
      <c r="AA23" s="114">
        <v>441759.82524699997</v>
      </c>
      <c r="AB23" s="114">
        <v>458006.59241899999</v>
      </c>
      <c r="AC23" s="114">
        <v>390700.55974699999</v>
      </c>
      <c r="AD23" s="114">
        <v>402222.03689500003</v>
      </c>
      <c r="AE23" s="114">
        <v>377079.29535700002</v>
      </c>
      <c r="AF23" s="114">
        <v>342919.372814</v>
      </c>
      <c r="AG23" s="114">
        <v>340476.99937199999</v>
      </c>
      <c r="AH23" s="114">
        <v>368450.57462899998</v>
      </c>
      <c r="AI23" s="114">
        <v>409304.82435299997</v>
      </c>
      <c r="AJ23" s="114">
        <v>450720.17612100003</v>
      </c>
      <c r="AK23" s="114">
        <v>492344.82684200001</v>
      </c>
      <c r="AL23" s="114">
        <v>511171.08482599998</v>
      </c>
      <c r="AM23" s="114">
        <v>542491.59770299995</v>
      </c>
      <c r="AN23" s="114">
        <v>604401.12324099999</v>
      </c>
      <c r="AO23" s="114">
        <v>610756.49533399998</v>
      </c>
      <c r="AP23" s="114">
        <v>628212.99720800004</v>
      </c>
      <c r="AQ23" s="114">
        <v>612641.13797200006</v>
      </c>
      <c r="AR23" s="114">
        <v>776905.53301699995</v>
      </c>
      <c r="AS23" s="114">
        <v>827682.82936099998</v>
      </c>
      <c r="AT23" s="114">
        <v>860169.69974299998</v>
      </c>
      <c r="AU23" s="114">
        <v>898474.57825999998</v>
      </c>
      <c r="AV23" s="114">
        <v>924227.26407899999</v>
      </c>
      <c r="AW23" s="114">
        <v>997966.68272399995</v>
      </c>
      <c r="AX23" s="114">
        <v>990591.16363199998</v>
      </c>
      <c r="AY23" s="114">
        <v>1033910.366703</v>
      </c>
      <c r="AZ23" s="114">
        <v>1065863.2200879999</v>
      </c>
      <c r="BA23" s="114">
        <v>1069839.5959300001</v>
      </c>
      <c r="BB23" s="114">
        <v>1148937.9404170001</v>
      </c>
      <c r="BC23" s="114">
        <v>1224803.8547769999</v>
      </c>
      <c r="BD23" s="114">
        <v>1285089.0881070001</v>
      </c>
      <c r="BE23" s="114">
        <v>1454411.0601600001</v>
      </c>
      <c r="BF23" s="114">
        <v>1446049.1014640001</v>
      </c>
      <c r="BG23" s="114">
        <v>1348349.267156</v>
      </c>
      <c r="BH23" s="114">
        <v>1420330.484895</v>
      </c>
      <c r="BI23" s="114">
        <v>1380672.3699050001</v>
      </c>
      <c r="BJ23" s="114">
        <v>1450087.3623540001</v>
      </c>
      <c r="BK23" s="114">
        <v>1524671.323686</v>
      </c>
      <c r="BL23" s="114">
        <v>1590807.5284810001</v>
      </c>
      <c r="BM23" s="114">
        <v>1704444.740435</v>
      </c>
      <c r="BN23" s="114">
        <v>1748562.8415000001</v>
      </c>
      <c r="BO23" s="114">
        <v>1795660.35891</v>
      </c>
      <c r="BP23" s="114">
        <v>1873674.1660420001</v>
      </c>
      <c r="BQ23" s="114">
        <v>1904198.7028699999</v>
      </c>
      <c r="BR23" s="114">
        <v>1972030.995871</v>
      </c>
      <c r="BS23" s="114">
        <v>2028176.0797019999</v>
      </c>
      <c r="BT23" s="114">
        <v>1912620.975055</v>
      </c>
      <c r="BU23" s="114">
        <v>2136520.655365</v>
      </c>
      <c r="BV23" s="114">
        <v>2175878.513419</v>
      </c>
      <c r="BW23" s="114">
        <v>2339781.1244800002</v>
      </c>
      <c r="BX23" s="114">
        <v>2448968.173951</v>
      </c>
      <c r="BY23" s="114">
        <v>2131180.2445970001</v>
      </c>
      <c r="BZ23" s="114">
        <v>2402300.0178390001</v>
      </c>
      <c r="CA23" s="114">
        <v>2464929.7913879999</v>
      </c>
      <c r="CB23" s="114">
        <v>2681417.199575</v>
      </c>
      <c r="CC23" s="114">
        <v>2885745.0172219998</v>
      </c>
      <c r="CD23" s="114">
        <v>3059210.4083580002</v>
      </c>
      <c r="CE23" s="114">
        <v>3155348.0216109999</v>
      </c>
      <c r="CF23" s="114">
        <v>3384998.8810760002</v>
      </c>
      <c r="CG23" s="114">
        <v>3266151.3820119998</v>
      </c>
      <c r="CH23" s="114">
        <v>3032145.449699</v>
      </c>
      <c r="CI23" s="114">
        <v>2962074.064127</v>
      </c>
      <c r="CJ23" s="114">
        <v>2923081.4721169998</v>
      </c>
      <c r="CK23" s="114">
        <v>3042462.961315</v>
      </c>
      <c r="CL23" s="114">
        <v>3125363.3533239998</v>
      </c>
      <c r="CM23" s="114">
        <v>3129072.5746570001</v>
      </c>
    </row>
    <row r="24" spans="2:91" ht="14.25" customHeight="1" x14ac:dyDescent="0.3">
      <c r="C24" s="75" t="s">
        <v>86</v>
      </c>
      <c r="D24" s="85" t="s">
        <v>222</v>
      </c>
      <c r="E24" s="24">
        <v>104545.37680899999</v>
      </c>
      <c r="F24" s="24">
        <v>102696.292284</v>
      </c>
      <c r="G24" s="24">
        <v>96529.417898999993</v>
      </c>
      <c r="H24" s="24">
        <v>102642.910512</v>
      </c>
      <c r="I24" s="24">
        <v>105289.891755</v>
      </c>
      <c r="J24" s="24">
        <v>111271.982716</v>
      </c>
      <c r="K24" s="24">
        <v>117554.18789299999</v>
      </c>
      <c r="L24" s="24">
        <v>125312.173409</v>
      </c>
      <c r="M24" s="24">
        <v>134015.42559500001</v>
      </c>
      <c r="N24" s="24">
        <v>136496.61925799999</v>
      </c>
      <c r="O24" s="24">
        <v>140670.523927</v>
      </c>
      <c r="P24" s="24">
        <v>142524.68211699999</v>
      </c>
      <c r="Q24" s="24">
        <v>153619.931583</v>
      </c>
      <c r="R24" s="24">
        <v>162468.4834</v>
      </c>
      <c r="S24" s="24">
        <v>171480.16061399999</v>
      </c>
      <c r="T24" s="24">
        <v>176494.49256899999</v>
      </c>
      <c r="U24" s="24">
        <v>193500.569946</v>
      </c>
      <c r="V24" s="24">
        <v>192795.72193599999</v>
      </c>
      <c r="W24" s="24">
        <v>203759.65140800001</v>
      </c>
      <c r="X24" s="24">
        <v>216018.616866</v>
      </c>
      <c r="Y24" s="24">
        <v>224987.99366400001</v>
      </c>
      <c r="Z24" s="24">
        <v>233868.76613500001</v>
      </c>
      <c r="AA24" s="24">
        <v>233012.07284099999</v>
      </c>
      <c r="AB24" s="24">
        <v>227531.12195999999</v>
      </c>
      <c r="AC24" s="24">
        <v>246315.61158900001</v>
      </c>
      <c r="AD24" s="24">
        <v>246098.975661</v>
      </c>
      <c r="AE24" s="24">
        <v>240469.89146399999</v>
      </c>
      <c r="AF24" s="24">
        <v>213777.03054899999</v>
      </c>
      <c r="AG24" s="24">
        <v>210174.687145</v>
      </c>
      <c r="AH24" s="24">
        <v>221471.50801600001</v>
      </c>
      <c r="AI24" s="24">
        <v>231285.16493999999</v>
      </c>
      <c r="AJ24" s="24">
        <v>239215.563131</v>
      </c>
      <c r="AK24" s="24">
        <v>252770.48767500001</v>
      </c>
      <c r="AL24" s="24">
        <v>254765.048958</v>
      </c>
      <c r="AM24" s="24">
        <v>257225.49130200001</v>
      </c>
      <c r="AN24" s="24">
        <v>261634.38817399999</v>
      </c>
      <c r="AO24" s="24">
        <v>261852.903551</v>
      </c>
      <c r="AP24" s="24">
        <v>250038.92559100001</v>
      </c>
      <c r="AQ24" s="24">
        <v>245752.34330499999</v>
      </c>
      <c r="AR24" s="24">
        <v>244836.85283700001</v>
      </c>
      <c r="AS24" s="24">
        <v>250528.62209399999</v>
      </c>
      <c r="AT24" s="24">
        <v>247325.442193</v>
      </c>
      <c r="AU24" s="24">
        <v>257467.628857</v>
      </c>
      <c r="AV24" s="24">
        <v>282452.38380299998</v>
      </c>
      <c r="AW24" s="24">
        <v>289857.30197299999</v>
      </c>
      <c r="AX24" s="24">
        <v>283601.757063</v>
      </c>
      <c r="AY24" s="24">
        <v>288766.03141499998</v>
      </c>
      <c r="AZ24" s="24">
        <v>295686.737548</v>
      </c>
      <c r="BA24" s="24">
        <v>306573.05780299997</v>
      </c>
      <c r="BB24" s="24">
        <v>319564.59388599999</v>
      </c>
      <c r="BC24" s="24">
        <v>325639.14945299999</v>
      </c>
      <c r="BD24" s="24">
        <v>339328.056912</v>
      </c>
      <c r="BE24" s="24">
        <v>364786.76728999999</v>
      </c>
      <c r="BF24" s="24">
        <v>361791.43322200002</v>
      </c>
      <c r="BG24" s="24">
        <v>355937.033306</v>
      </c>
      <c r="BH24" s="24">
        <v>362682.93898600002</v>
      </c>
      <c r="BI24" s="24">
        <v>360959.62993400003</v>
      </c>
      <c r="BJ24" s="24">
        <v>367251.48004900001</v>
      </c>
      <c r="BK24" s="24">
        <v>374769.19566199998</v>
      </c>
      <c r="BL24" s="24">
        <v>380947.93665599998</v>
      </c>
      <c r="BM24" s="24">
        <v>388482.74401700002</v>
      </c>
      <c r="BN24" s="24">
        <v>388942.85398499999</v>
      </c>
      <c r="BO24" s="24">
        <v>395534.27947399998</v>
      </c>
      <c r="BP24" s="24">
        <v>400003.30942499998</v>
      </c>
      <c r="BQ24" s="24">
        <v>399995.84248599998</v>
      </c>
      <c r="BR24" s="24">
        <v>406706.06090500002</v>
      </c>
      <c r="BS24" s="24">
        <v>409064.31706600002</v>
      </c>
      <c r="BT24" s="24">
        <v>391323.71246900002</v>
      </c>
      <c r="BU24" s="24">
        <v>417059.16404900001</v>
      </c>
      <c r="BV24" s="24">
        <v>421685.938096</v>
      </c>
      <c r="BW24" s="24">
        <v>437727.43521000003</v>
      </c>
      <c r="BX24" s="24">
        <v>448054.04845</v>
      </c>
      <c r="BY24" s="24">
        <v>416462</v>
      </c>
      <c r="BZ24" s="24">
        <v>440710</v>
      </c>
      <c r="CA24" s="24">
        <v>450280</v>
      </c>
      <c r="CB24" s="24">
        <v>471128</v>
      </c>
      <c r="CC24" s="24">
        <v>492434</v>
      </c>
      <c r="CD24" s="24">
        <v>506932</v>
      </c>
      <c r="CE24" s="24">
        <v>514194</v>
      </c>
      <c r="CF24" s="24">
        <v>527617</v>
      </c>
      <c r="CG24" s="24">
        <v>520303</v>
      </c>
      <c r="CH24" s="24">
        <v>490122</v>
      </c>
      <c r="CI24" s="24">
        <v>481962</v>
      </c>
      <c r="CJ24" s="24">
        <v>484908</v>
      </c>
      <c r="CK24" s="24">
        <v>488691</v>
      </c>
      <c r="CL24" s="24">
        <v>497215</v>
      </c>
      <c r="CM24" s="24">
        <v>502327</v>
      </c>
    </row>
    <row r="25" spans="2:91" ht="14.25" customHeight="1" x14ac:dyDescent="0.3">
      <c r="C25" s="60" t="s">
        <v>87</v>
      </c>
      <c r="D25" s="60" t="s">
        <v>225</v>
      </c>
      <c r="E25" s="114">
        <v>19588.499222999999</v>
      </c>
      <c r="F25" s="114">
        <v>20102.649935000001</v>
      </c>
      <c r="G25" s="114">
        <v>21094.301681000001</v>
      </c>
      <c r="H25" s="114">
        <v>22148.573982000002</v>
      </c>
      <c r="I25" s="114">
        <v>26040.227196</v>
      </c>
      <c r="J25" s="114">
        <v>27585.180585999999</v>
      </c>
      <c r="K25" s="114">
        <v>28560.966037999999</v>
      </c>
      <c r="L25" s="114">
        <v>28444.608307999999</v>
      </c>
      <c r="M25" s="114">
        <v>29036.968923</v>
      </c>
      <c r="N25" s="114">
        <v>29318.574400000001</v>
      </c>
      <c r="O25" s="114">
        <v>29379.4143</v>
      </c>
      <c r="P25" s="114">
        <v>26068.818865000001</v>
      </c>
      <c r="Q25" s="114">
        <v>31560.593056000002</v>
      </c>
      <c r="R25" s="114">
        <v>33869.135147000001</v>
      </c>
      <c r="S25" s="114">
        <v>36525.361291000001</v>
      </c>
      <c r="T25" s="114">
        <v>37325.671015</v>
      </c>
      <c r="U25" s="114">
        <v>42118.872496999997</v>
      </c>
      <c r="V25" s="114">
        <v>42239.562452999999</v>
      </c>
      <c r="W25" s="114">
        <v>44303.44498</v>
      </c>
      <c r="X25" s="114">
        <v>45236.146332999997</v>
      </c>
      <c r="Y25" s="114">
        <v>54103.739930999996</v>
      </c>
      <c r="Z25" s="114">
        <v>57071.130656000001</v>
      </c>
      <c r="AA25" s="114">
        <v>57268.151738</v>
      </c>
      <c r="AB25" s="114">
        <v>57032.102429999999</v>
      </c>
      <c r="AC25" s="114">
        <v>61556.751271000001</v>
      </c>
      <c r="AD25" s="114">
        <v>62665.873509999998</v>
      </c>
      <c r="AE25" s="114">
        <v>65771.601504999999</v>
      </c>
      <c r="AF25" s="114">
        <v>55827.404786999999</v>
      </c>
      <c r="AG25" s="114">
        <v>52171.620482999999</v>
      </c>
      <c r="AH25" s="114">
        <v>51804.231023</v>
      </c>
      <c r="AI25" s="114">
        <v>50837.443784000003</v>
      </c>
      <c r="AJ25" s="114">
        <v>51061.158946000003</v>
      </c>
      <c r="AK25" s="114">
        <v>56052.286321</v>
      </c>
      <c r="AL25" s="114">
        <v>59044.596276999997</v>
      </c>
      <c r="AM25" s="114">
        <v>56533.624931999999</v>
      </c>
      <c r="AN25" s="114">
        <v>57248.667988000001</v>
      </c>
      <c r="AO25" s="114">
        <v>50803.651934000001</v>
      </c>
      <c r="AP25" s="114">
        <v>40704.108129</v>
      </c>
      <c r="AQ25" s="114">
        <v>40621.018492000003</v>
      </c>
      <c r="AR25" s="114">
        <v>33489.207453000003</v>
      </c>
      <c r="AS25" s="114">
        <v>43569.977872000003</v>
      </c>
      <c r="AT25" s="114">
        <v>45133.702410999998</v>
      </c>
      <c r="AU25" s="114">
        <v>45017.499774999997</v>
      </c>
      <c r="AV25" s="114">
        <v>41763.540100999999</v>
      </c>
      <c r="AW25" s="114">
        <v>42631.530744000003</v>
      </c>
      <c r="AX25" s="114">
        <v>39221.226114999998</v>
      </c>
      <c r="AY25" s="114">
        <v>38562.557181999997</v>
      </c>
      <c r="AZ25" s="114">
        <v>37224.476911999998</v>
      </c>
      <c r="BA25" s="114">
        <v>39615.150753000002</v>
      </c>
      <c r="BB25" s="114">
        <v>40228.645814000003</v>
      </c>
      <c r="BC25" s="114">
        <v>41422.844484000001</v>
      </c>
      <c r="BD25" s="114">
        <v>42258.5406</v>
      </c>
      <c r="BE25" s="114">
        <v>46204.289274000002</v>
      </c>
      <c r="BF25" s="114">
        <v>45788.445024000001</v>
      </c>
      <c r="BG25" s="114">
        <v>45715.869915000003</v>
      </c>
      <c r="BH25" s="114">
        <v>44382.022957000001</v>
      </c>
      <c r="BI25" s="114">
        <v>46214.474450000002</v>
      </c>
      <c r="BJ25" s="114">
        <v>46063.266210000002</v>
      </c>
      <c r="BK25" s="114">
        <v>46276.055240000002</v>
      </c>
      <c r="BL25" s="114">
        <v>46035.190233000001</v>
      </c>
      <c r="BM25" s="114">
        <v>47092.811619</v>
      </c>
      <c r="BN25" s="114">
        <v>46733.939858999998</v>
      </c>
      <c r="BO25" s="114">
        <v>46462.756198000003</v>
      </c>
      <c r="BP25" s="114">
        <v>43340.746887000001</v>
      </c>
      <c r="BQ25" s="114">
        <v>46534.317880000002</v>
      </c>
      <c r="BR25" s="114">
        <v>46386.062024999999</v>
      </c>
      <c r="BS25" s="114">
        <v>45713.599622000002</v>
      </c>
      <c r="BT25" s="114">
        <v>40812.052544999999</v>
      </c>
      <c r="BU25" s="114">
        <v>42309.625653000003</v>
      </c>
      <c r="BV25" s="114">
        <v>42309.625653000003</v>
      </c>
      <c r="BW25" s="114">
        <v>44163.175762999999</v>
      </c>
      <c r="BX25" s="114">
        <v>43085.474728000001</v>
      </c>
      <c r="BY25" s="114">
        <v>47452</v>
      </c>
      <c r="BZ25" s="114">
        <v>46719</v>
      </c>
      <c r="CA25" s="114">
        <v>47017</v>
      </c>
      <c r="CB25" s="114">
        <v>46095</v>
      </c>
      <c r="CC25" s="114">
        <v>50625</v>
      </c>
      <c r="CD25" s="114">
        <v>50297</v>
      </c>
      <c r="CE25" s="114">
        <v>51946</v>
      </c>
      <c r="CF25" s="114">
        <v>50017</v>
      </c>
      <c r="CG25" s="114">
        <v>57400</v>
      </c>
      <c r="CH25" s="114">
        <v>58674</v>
      </c>
      <c r="CI25" s="114">
        <v>59244</v>
      </c>
      <c r="CJ25" s="114">
        <v>58355</v>
      </c>
      <c r="CK25" s="114">
        <v>48955</v>
      </c>
      <c r="CL25" s="114">
        <v>45802</v>
      </c>
      <c r="CM25" s="114">
        <v>48057</v>
      </c>
    </row>
    <row r="26" spans="2:91" ht="14.25" customHeight="1" x14ac:dyDescent="0.3">
      <c r="C26" s="60" t="s">
        <v>88</v>
      </c>
      <c r="D26" s="60" t="s">
        <v>223</v>
      </c>
      <c r="E26" s="114">
        <v>44706.050649999997</v>
      </c>
      <c r="F26" s="114">
        <v>43994.064874999996</v>
      </c>
      <c r="G26" s="114">
        <v>41419.043320999997</v>
      </c>
      <c r="H26" s="114">
        <v>44382.985911999996</v>
      </c>
      <c r="I26" s="114">
        <v>41154.978991000004</v>
      </c>
      <c r="J26" s="114">
        <v>43648.781610999999</v>
      </c>
      <c r="K26" s="114">
        <v>46971.866385000001</v>
      </c>
      <c r="L26" s="114">
        <v>52882.874681000001</v>
      </c>
      <c r="M26" s="114">
        <v>58884.924074000002</v>
      </c>
      <c r="N26" s="114">
        <v>59168.670080000004</v>
      </c>
      <c r="O26" s="114">
        <v>61365.892672000002</v>
      </c>
      <c r="P26" s="114">
        <v>62493.469048999999</v>
      </c>
      <c r="Q26" s="114">
        <v>65778.666423999995</v>
      </c>
      <c r="R26" s="114">
        <v>70025.687103000004</v>
      </c>
      <c r="S26" s="114">
        <v>73759.858342000007</v>
      </c>
      <c r="T26" s="114">
        <v>77546.442941999994</v>
      </c>
      <c r="U26" s="114">
        <v>84011.913010999997</v>
      </c>
      <c r="V26" s="114">
        <v>84469.990221</v>
      </c>
      <c r="W26" s="114">
        <v>89792.599960000007</v>
      </c>
      <c r="X26" s="114">
        <v>99083.230450000003</v>
      </c>
      <c r="Y26" s="114">
        <v>98205.536972000002</v>
      </c>
      <c r="Z26" s="114">
        <v>103086.79062099999</v>
      </c>
      <c r="AA26" s="114">
        <v>103101.92251800001</v>
      </c>
      <c r="AB26" s="114">
        <v>100407.188627</v>
      </c>
      <c r="AC26" s="114">
        <v>108676.95447300001</v>
      </c>
      <c r="AD26" s="114">
        <v>106870.48517499999</v>
      </c>
      <c r="AE26" s="114">
        <v>104109.507427</v>
      </c>
      <c r="AF26" s="114">
        <v>95880.670238999999</v>
      </c>
      <c r="AG26" s="114">
        <v>98565.487722999998</v>
      </c>
      <c r="AH26" s="114">
        <v>105923.78360900001</v>
      </c>
      <c r="AI26" s="114">
        <v>111611.127884</v>
      </c>
      <c r="AJ26" s="114">
        <v>117464.317066</v>
      </c>
      <c r="AK26" s="114">
        <v>125073.43058299999</v>
      </c>
      <c r="AL26" s="114">
        <v>126670.658564</v>
      </c>
      <c r="AM26" s="114">
        <v>129161.63304299999</v>
      </c>
      <c r="AN26" s="114">
        <v>130054.855478</v>
      </c>
      <c r="AO26" s="114">
        <v>137642.91373199999</v>
      </c>
      <c r="AP26" s="114">
        <v>142720.51479700001</v>
      </c>
      <c r="AQ26" s="114">
        <v>139470.11352700001</v>
      </c>
      <c r="AR26" s="114">
        <v>140848.855109</v>
      </c>
      <c r="AS26" s="114">
        <v>127915.546223</v>
      </c>
      <c r="AT26" s="114">
        <v>122749.297819</v>
      </c>
      <c r="AU26" s="114">
        <v>131950.12908000001</v>
      </c>
      <c r="AV26" s="114">
        <v>132791.71812199999</v>
      </c>
      <c r="AW26" s="114">
        <v>134863.28630099999</v>
      </c>
      <c r="AX26" s="114">
        <v>134208.14086399999</v>
      </c>
      <c r="AY26" s="114">
        <v>134534.65768100001</v>
      </c>
      <c r="AZ26" s="114">
        <v>135084.62216100001</v>
      </c>
      <c r="BA26" s="114">
        <v>138500.69151199999</v>
      </c>
      <c r="BB26" s="114">
        <v>145654.44111700001</v>
      </c>
      <c r="BC26" s="114">
        <v>153836.831473</v>
      </c>
      <c r="BD26" s="114">
        <v>160733.25045299999</v>
      </c>
      <c r="BE26" s="114">
        <v>178928.84714599999</v>
      </c>
      <c r="BF26" s="114">
        <v>175614.355607</v>
      </c>
      <c r="BG26" s="114">
        <v>170345.951642</v>
      </c>
      <c r="BH26" s="114">
        <v>175595.680081</v>
      </c>
      <c r="BI26" s="114">
        <v>172208.08413</v>
      </c>
      <c r="BJ26" s="114">
        <v>175590.82099499999</v>
      </c>
      <c r="BK26" s="114">
        <v>179441.16561299999</v>
      </c>
      <c r="BL26" s="114">
        <v>183090.87809300001</v>
      </c>
      <c r="BM26" s="114">
        <v>186985.39923099999</v>
      </c>
      <c r="BN26" s="114">
        <v>188528.59553799999</v>
      </c>
      <c r="BO26" s="114">
        <v>192156.684653</v>
      </c>
      <c r="BP26" s="114">
        <v>196637.86597300001</v>
      </c>
      <c r="BQ26" s="114">
        <v>193305.40388500001</v>
      </c>
      <c r="BR26" s="114">
        <v>196681.96280199999</v>
      </c>
      <c r="BS26" s="114">
        <v>199937.01292000001</v>
      </c>
      <c r="BT26" s="114">
        <v>192130.969063</v>
      </c>
      <c r="BU26" s="114">
        <v>203644.97413399999</v>
      </c>
      <c r="BV26" s="114">
        <v>205672.05856100001</v>
      </c>
      <c r="BW26" s="114">
        <v>214757.67445799999</v>
      </c>
      <c r="BX26" s="114">
        <v>219525.03144200001</v>
      </c>
      <c r="BY26" s="114">
        <v>201842</v>
      </c>
      <c r="BZ26" s="114">
        <v>213386</v>
      </c>
      <c r="CA26" s="114">
        <v>217338</v>
      </c>
      <c r="CB26" s="114">
        <v>231252</v>
      </c>
      <c r="CC26" s="114">
        <v>241947</v>
      </c>
      <c r="CD26" s="114">
        <v>249321</v>
      </c>
      <c r="CE26" s="114">
        <v>254259</v>
      </c>
      <c r="CF26" s="114">
        <v>262469</v>
      </c>
      <c r="CG26" s="114">
        <v>250518</v>
      </c>
      <c r="CH26" s="114">
        <v>234344</v>
      </c>
      <c r="CI26" s="114">
        <v>233418</v>
      </c>
      <c r="CJ26" s="114">
        <v>237583</v>
      </c>
      <c r="CK26" s="114">
        <v>239497</v>
      </c>
      <c r="CL26" s="114">
        <v>244717</v>
      </c>
      <c r="CM26" s="114">
        <v>240305</v>
      </c>
    </row>
    <row r="27" spans="2:91" ht="14.25" customHeight="1" x14ac:dyDescent="0.3">
      <c r="C27" s="60" t="s">
        <v>89</v>
      </c>
      <c r="D27" s="60" t="s">
        <v>224</v>
      </c>
      <c r="E27" s="114">
        <v>40250.826936999998</v>
      </c>
      <c r="F27" s="114">
        <v>38599.577474999998</v>
      </c>
      <c r="G27" s="114">
        <v>34016.072896999998</v>
      </c>
      <c r="H27" s="114">
        <v>36111.350617999997</v>
      </c>
      <c r="I27" s="114">
        <v>38094.685568000001</v>
      </c>
      <c r="J27" s="114">
        <v>40038.020518999998</v>
      </c>
      <c r="K27" s="114">
        <v>42021.355470000002</v>
      </c>
      <c r="L27" s="114">
        <v>43984.690419999999</v>
      </c>
      <c r="M27" s="114">
        <v>46093.532598999998</v>
      </c>
      <c r="N27" s="114">
        <v>48009.374777999998</v>
      </c>
      <c r="O27" s="114">
        <v>49925.216955999997</v>
      </c>
      <c r="P27" s="114">
        <v>53962.394203000003</v>
      </c>
      <c r="Q27" s="114">
        <v>56280.672103999997</v>
      </c>
      <c r="R27" s="114">
        <v>58573.66115</v>
      </c>
      <c r="S27" s="114">
        <v>61194.940981</v>
      </c>
      <c r="T27" s="114">
        <v>61622.378612</v>
      </c>
      <c r="U27" s="114">
        <v>67369.784438000002</v>
      </c>
      <c r="V27" s="114">
        <v>66086.169261999996</v>
      </c>
      <c r="W27" s="114">
        <v>69663.606467999998</v>
      </c>
      <c r="X27" s="114">
        <v>71699.240084000005</v>
      </c>
      <c r="Y27" s="114">
        <v>72678.716761000003</v>
      </c>
      <c r="Z27" s="114">
        <v>73710.844859000004</v>
      </c>
      <c r="AA27" s="114">
        <v>72641.998584999994</v>
      </c>
      <c r="AB27" s="114">
        <v>70091.830902999995</v>
      </c>
      <c r="AC27" s="114">
        <v>76081.905845000001</v>
      </c>
      <c r="AD27" s="114">
        <v>76562.616976000005</v>
      </c>
      <c r="AE27" s="114">
        <v>70588.782531999997</v>
      </c>
      <c r="AF27" s="114">
        <v>62068.955522999997</v>
      </c>
      <c r="AG27" s="114">
        <v>59437.578938999999</v>
      </c>
      <c r="AH27" s="114">
        <v>63743.493384000001</v>
      </c>
      <c r="AI27" s="114">
        <v>68836.593271999998</v>
      </c>
      <c r="AJ27" s="114">
        <v>70690.087119000003</v>
      </c>
      <c r="AK27" s="114">
        <v>71644.770770999996</v>
      </c>
      <c r="AL27" s="114">
        <v>69049.794116999998</v>
      </c>
      <c r="AM27" s="114">
        <v>71530.233326999994</v>
      </c>
      <c r="AN27" s="114">
        <v>74330.864707999994</v>
      </c>
      <c r="AO27" s="114">
        <v>73406.337885000001</v>
      </c>
      <c r="AP27" s="114">
        <v>66614.302664999996</v>
      </c>
      <c r="AQ27" s="114">
        <v>65661.211286000005</v>
      </c>
      <c r="AR27" s="114">
        <v>70498.790275000007</v>
      </c>
      <c r="AS27" s="114">
        <v>79043.097999000005</v>
      </c>
      <c r="AT27" s="114">
        <v>79442.441963999998</v>
      </c>
      <c r="AU27" s="114">
        <v>80500.000002000001</v>
      </c>
      <c r="AV27" s="114">
        <v>107897.12558000001</v>
      </c>
      <c r="AW27" s="114">
        <v>112362.48492800001</v>
      </c>
      <c r="AX27" s="114">
        <v>110172.390084</v>
      </c>
      <c r="AY27" s="114">
        <v>115668.816552</v>
      </c>
      <c r="AZ27" s="114">
        <v>123377.638475</v>
      </c>
      <c r="BA27" s="114">
        <v>128457.215538</v>
      </c>
      <c r="BB27" s="114">
        <v>133681.50695499999</v>
      </c>
      <c r="BC27" s="114">
        <v>130379.47349600001</v>
      </c>
      <c r="BD27" s="114">
        <v>136336.26585900001</v>
      </c>
      <c r="BE27" s="114">
        <v>139653.63086999999</v>
      </c>
      <c r="BF27" s="114">
        <v>140388.632591</v>
      </c>
      <c r="BG27" s="114">
        <v>139875.21174900001</v>
      </c>
      <c r="BH27" s="114">
        <v>142705.23594799999</v>
      </c>
      <c r="BI27" s="114">
        <v>142537.07135400001</v>
      </c>
      <c r="BJ27" s="114">
        <v>145597.39284399999</v>
      </c>
      <c r="BK27" s="114">
        <v>149051.97480900001</v>
      </c>
      <c r="BL27" s="114">
        <v>151821.86833</v>
      </c>
      <c r="BM27" s="114">
        <v>154404.53316699999</v>
      </c>
      <c r="BN27" s="114">
        <v>153680.31858799999</v>
      </c>
      <c r="BO27" s="114">
        <v>156914.83862299999</v>
      </c>
      <c r="BP27" s="114">
        <v>160024.69656499999</v>
      </c>
      <c r="BQ27" s="114">
        <v>160156.12072100001</v>
      </c>
      <c r="BR27" s="114">
        <v>163638.036078</v>
      </c>
      <c r="BS27" s="114">
        <v>163413.704524</v>
      </c>
      <c r="BT27" s="114">
        <v>158380.69086100001</v>
      </c>
      <c r="BU27" s="114">
        <v>171104.564262</v>
      </c>
      <c r="BV27" s="114">
        <v>173704.25388199999</v>
      </c>
      <c r="BW27" s="114">
        <v>178806.584989</v>
      </c>
      <c r="BX27" s="114">
        <v>185443.54227999999</v>
      </c>
      <c r="BY27" s="114">
        <v>167168</v>
      </c>
      <c r="BZ27" s="114">
        <v>180605</v>
      </c>
      <c r="CA27" s="114">
        <v>185925</v>
      </c>
      <c r="CB27" s="114">
        <v>193781</v>
      </c>
      <c r="CC27" s="114">
        <v>199862</v>
      </c>
      <c r="CD27" s="114">
        <v>207314</v>
      </c>
      <c r="CE27" s="114">
        <v>207989</v>
      </c>
      <c r="CF27" s="114">
        <v>215131</v>
      </c>
      <c r="CG27" s="114">
        <v>212385</v>
      </c>
      <c r="CH27" s="114">
        <v>197104</v>
      </c>
      <c r="CI27" s="114">
        <v>189300</v>
      </c>
      <c r="CJ27" s="114">
        <v>188970</v>
      </c>
      <c r="CK27" s="114">
        <v>200239</v>
      </c>
      <c r="CL27" s="114">
        <v>206696</v>
      </c>
      <c r="CM27" s="114">
        <v>213965</v>
      </c>
    </row>
    <row r="28" spans="2:91" ht="14.25" customHeight="1" x14ac:dyDescent="0.3">
      <c r="C28" s="75" t="s">
        <v>90</v>
      </c>
      <c r="D28" s="85" t="s">
        <v>226</v>
      </c>
      <c r="E28" s="24">
        <v>22596.192055</v>
      </c>
      <c r="F28" s="24">
        <v>27841.048876000001</v>
      </c>
      <c r="G28" s="24">
        <v>44523.367273000003</v>
      </c>
      <c r="H28" s="24">
        <v>43874.106775</v>
      </c>
      <c r="I28" s="24">
        <v>44959.671132000003</v>
      </c>
      <c r="J28" s="24">
        <v>49584.804036000001</v>
      </c>
      <c r="K28" s="24">
        <v>42621.125737000002</v>
      </c>
      <c r="L28" s="24">
        <v>38543.294652999997</v>
      </c>
      <c r="M28" s="24">
        <v>45547.691765000003</v>
      </c>
      <c r="N28" s="24">
        <v>37529.890296999998</v>
      </c>
      <c r="O28" s="24">
        <v>41491.551299999999</v>
      </c>
      <c r="P28" s="24">
        <v>42120.116658999999</v>
      </c>
      <c r="Q28" s="24">
        <v>39462.217690999998</v>
      </c>
      <c r="R28" s="24">
        <v>50557.153054000002</v>
      </c>
      <c r="S28" s="24">
        <v>42896.239742999998</v>
      </c>
      <c r="T28" s="24">
        <v>45547.575238999998</v>
      </c>
      <c r="U28" s="24">
        <v>54040.687764000002</v>
      </c>
      <c r="V28" s="24">
        <v>64773.103633999999</v>
      </c>
      <c r="W28" s="24">
        <v>53220.245815000002</v>
      </c>
      <c r="X28" s="24">
        <v>58027.757804000001</v>
      </c>
      <c r="Y28" s="24">
        <v>51127.039689999998</v>
      </c>
      <c r="Z28" s="24">
        <v>66227.249077</v>
      </c>
      <c r="AA28" s="24">
        <v>71324.834608000005</v>
      </c>
      <c r="AB28" s="24">
        <v>96041.923202000005</v>
      </c>
      <c r="AC28" s="24">
        <v>146163.394275</v>
      </c>
      <c r="AD28" s="24">
        <v>148049.57003199999</v>
      </c>
      <c r="AE28" s="24">
        <v>124640.55181200001</v>
      </c>
      <c r="AF28" s="24">
        <v>67201.784811000005</v>
      </c>
      <c r="AG28" s="24">
        <v>45922.703753000002</v>
      </c>
      <c r="AH28" s="24">
        <v>55815.585928</v>
      </c>
      <c r="AI28" s="24">
        <v>51429.268436999999</v>
      </c>
      <c r="AJ28" s="24">
        <v>50491.414262999999</v>
      </c>
      <c r="AK28" s="24">
        <v>49410.487749</v>
      </c>
      <c r="AL28" s="24">
        <v>63194.175174000004</v>
      </c>
      <c r="AM28" s="24">
        <v>55450.221867</v>
      </c>
      <c r="AN28" s="24">
        <v>59462.775989000002</v>
      </c>
      <c r="AO28" s="24">
        <v>50738.706511999997</v>
      </c>
      <c r="AP28" s="24">
        <v>51280.772018000003</v>
      </c>
      <c r="AQ28" s="24">
        <v>53460.47496</v>
      </c>
      <c r="AR28" s="24">
        <v>62051.515758000001</v>
      </c>
      <c r="AS28" s="24">
        <v>62404.831393</v>
      </c>
      <c r="AT28" s="24">
        <v>66046.408301999996</v>
      </c>
      <c r="AU28" s="24">
        <v>70225.532179000002</v>
      </c>
      <c r="AV28" s="24">
        <v>77804.192825999999</v>
      </c>
      <c r="AW28" s="24">
        <v>75449.928165999998</v>
      </c>
      <c r="AX28" s="24">
        <v>81890.743965999995</v>
      </c>
      <c r="AY28" s="24">
        <v>90125.600369000007</v>
      </c>
      <c r="AZ28" s="24">
        <v>71058.108076000004</v>
      </c>
      <c r="BA28" s="24">
        <v>110630.797106</v>
      </c>
      <c r="BB28" s="24">
        <v>128422.91226</v>
      </c>
      <c r="BC28" s="24">
        <v>154659.40911199999</v>
      </c>
      <c r="BD28" s="24">
        <v>171865.19210099999</v>
      </c>
      <c r="BE28" s="24">
        <v>204672.60659499999</v>
      </c>
      <c r="BF28" s="24">
        <v>188303.65255299999</v>
      </c>
      <c r="BG28" s="24">
        <v>196582.68677100001</v>
      </c>
      <c r="BH28" s="24">
        <v>195535.19963399999</v>
      </c>
      <c r="BI28" s="24">
        <v>197714.41797400001</v>
      </c>
      <c r="BJ28" s="24">
        <v>220503.15636600001</v>
      </c>
      <c r="BK28" s="24">
        <v>210665.664063</v>
      </c>
      <c r="BL28" s="24">
        <v>196864.394646</v>
      </c>
      <c r="BM28" s="24">
        <v>219796.69313500001</v>
      </c>
      <c r="BN28" s="24">
        <v>207047.89547700001</v>
      </c>
      <c r="BO28" s="24">
        <v>131637.54425899999</v>
      </c>
      <c r="BP28" s="24">
        <v>118126.709565</v>
      </c>
      <c r="BQ28" s="24">
        <v>126627.055706</v>
      </c>
      <c r="BR28" s="24">
        <v>128030.650176</v>
      </c>
      <c r="BS28" s="24">
        <v>123375.801826</v>
      </c>
      <c r="BT28" s="24">
        <v>125335.286378</v>
      </c>
      <c r="BU28" s="24">
        <v>136079.39498799999</v>
      </c>
      <c r="BV28" s="24">
        <v>141977.56449700001</v>
      </c>
      <c r="BW28" s="24">
        <v>175725.95397999999</v>
      </c>
      <c r="BX28" s="24">
        <v>111139.209892</v>
      </c>
      <c r="BY28" s="24">
        <v>149151.23634599999</v>
      </c>
      <c r="BZ28" s="24">
        <v>122883.45765700001</v>
      </c>
      <c r="CA28" s="24">
        <v>123901.47098300001</v>
      </c>
      <c r="CB28" s="24">
        <v>142052.92649700001</v>
      </c>
      <c r="CC28" s="24">
        <v>143396.629548</v>
      </c>
      <c r="CD28" s="24">
        <v>134750.88596099999</v>
      </c>
      <c r="CE28" s="24">
        <v>154674.71845399999</v>
      </c>
      <c r="CF28" s="24">
        <v>116799.1713</v>
      </c>
      <c r="CG28" s="24">
        <v>150354.65297</v>
      </c>
      <c r="CH28" s="24">
        <v>160584.58821399999</v>
      </c>
      <c r="CI28" s="24">
        <v>204890.61235000001</v>
      </c>
      <c r="CJ28" s="24">
        <v>167946.387494</v>
      </c>
      <c r="CK28" s="24">
        <v>156139.54102800001</v>
      </c>
      <c r="CL28" s="24">
        <v>159740.51416600001</v>
      </c>
      <c r="CM28" s="24">
        <v>176820.964721</v>
      </c>
    </row>
    <row r="29" spans="2:91" ht="14.25" customHeight="1" x14ac:dyDescent="0.3">
      <c r="C29" s="75" t="s">
        <v>91</v>
      </c>
      <c r="D29" s="85" t="s">
        <v>230</v>
      </c>
      <c r="E29" s="24">
        <v>90200.973329</v>
      </c>
      <c r="F29" s="24">
        <v>100623.318071</v>
      </c>
      <c r="G29" s="24">
        <v>91845.530689000007</v>
      </c>
      <c r="H29" s="24">
        <v>89669.399992000006</v>
      </c>
      <c r="I29" s="24">
        <v>94262.402782999998</v>
      </c>
      <c r="J29" s="24">
        <v>98621.677108999997</v>
      </c>
      <c r="K29" s="24">
        <v>99581.679235999996</v>
      </c>
      <c r="L29" s="24">
        <v>102911.45183200001</v>
      </c>
      <c r="M29" s="24">
        <v>112566.799843</v>
      </c>
      <c r="N29" s="24">
        <v>110825.518514</v>
      </c>
      <c r="O29" s="24">
        <v>105459.60976599999</v>
      </c>
      <c r="P29" s="24">
        <v>110950.594828</v>
      </c>
      <c r="Q29" s="24">
        <v>122002.768075</v>
      </c>
      <c r="R29" s="24">
        <v>127221.778433</v>
      </c>
      <c r="S29" s="24">
        <v>140237.017505</v>
      </c>
      <c r="T29" s="24">
        <v>143577.79724099999</v>
      </c>
      <c r="U29" s="24">
        <v>153354.66365900001</v>
      </c>
      <c r="V29" s="24">
        <v>154136.18664699999</v>
      </c>
      <c r="W29" s="24">
        <v>155726.63877600001</v>
      </c>
      <c r="X29" s="24">
        <v>148020.02763999999</v>
      </c>
      <c r="Y29" s="24">
        <v>155433.94388199999</v>
      </c>
      <c r="Z29" s="24">
        <v>147121.87294999999</v>
      </c>
      <c r="AA29" s="24">
        <v>149095.498617</v>
      </c>
      <c r="AB29" s="24">
        <v>147286.30712799999</v>
      </c>
      <c r="AC29" s="24">
        <v>154013.32244700001</v>
      </c>
      <c r="AD29" s="24">
        <v>152351.59994499999</v>
      </c>
      <c r="AE29" s="24">
        <v>154680.54453499999</v>
      </c>
      <c r="AF29" s="24">
        <v>162616.737356</v>
      </c>
      <c r="AG29" s="24">
        <v>150090.86564199999</v>
      </c>
      <c r="AH29" s="24">
        <v>151551.29298500001</v>
      </c>
      <c r="AI29" s="24">
        <v>150505.594025</v>
      </c>
      <c r="AJ29" s="24">
        <v>150791.270216</v>
      </c>
      <c r="AK29" s="24">
        <v>153806.56688699999</v>
      </c>
      <c r="AL29" s="24">
        <v>150052.09920600001</v>
      </c>
      <c r="AM29" s="24">
        <v>164132.76681100001</v>
      </c>
      <c r="AN29" s="24">
        <v>165161.819009</v>
      </c>
      <c r="AO29" s="24">
        <v>175933.49241400001</v>
      </c>
      <c r="AP29" s="24">
        <v>174987.76529899999</v>
      </c>
      <c r="AQ29" s="24">
        <v>193833.07511999999</v>
      </c>
      <c r="AR29" s="24">
        <v>192638.825595</v>
      </c>
      <c r="AS29" s="24">
        <v>203533.39329499999</v>
      </c>
      <c r="AT29" s="24">
        <v>212059.83007299999</v>
      </c>
      <c r="AU29" s="24">
        <v>221168.87049199999</v>
      </c>
      <c r="AV29" s="24">
        <v>214395.85805400001</v>
      </c>
      <c r="AW29" s="24">
        <v>324118.44344399997</v>
      </c>
      <c r="AX29" s="24">
        <v>316270.58362500003</v>
      </c>
      <c r="AY29" s="24">
        <v>330056.08659000002</v>
      </c>
      <c r="AZ29" s="24">
        <v>315967.22510899999</v>
      </c>
      <c r="BA29" s="24">
        <v>371566.50011600001</v>
      </c>
      <c r="BB29" s="24">
        <v>361263.67925300001</v>
      </c>
      <c r="BC29" s="24">
        <v>391668.29640699999</v>
      </c>
      <c r="BD29" s="24">
        <v>405006.138661</v>
      </c>
      <c r="BE29" s="24">
        <v>498978.737241</v>
      </c>
      <c r="BF29" s="24">
        <v>501425.46650699998</v>
      </c>
      <c r="BG29" s="24">
        <v>496101.61406699999</v>
      </c>
      <c r="BH29" s="24">
        <v>512657.32965000003</v>
      </c>
      <c r="BI29" s="24">
        <v>509786.21577000001</v>
      </c>
      <c r="BJ29" s="24">
        <v>472070.28334600001</v>
      </c>
      <c r="BK29" s="24">
        <v>492814.48715900001</v>
      </c>
      <c r="BL29" s="24">
        <v>528907.86565499997</v>
      </c>
      <c r="BM29" s="24">
        <v>552728.61810399999</v>
      </c>
      <c r="BN29" s="24">
        <v>549798.90122100001</v>
      </c>
      <c r="BO29" s="24">
        <v>559850.32290399994</v>
      </c>
      <c r="BP29" s="24">
        <v>547419.07721000002</v>
      </c>
      <c r="BQ29" s="24">
        <v>582645.63115300005</v>
      </c>
      <c r="BR29" s="24">
        <v>615896.99116800004</v>
      </c>
      <c r="BS29" s="24">
        <v>636737.27414200001</v>
      </c>
      <c r="BT29" s="24">
        <v>666748.85407</v>
      </c>
      <c r="BU29" s="24">
        <v>676310.01052799996</v>
      </c>
      <c r="BV29" s="24">
        <v>750181.31077700004</v>
      </c>
      <c r="BW29" s="24">
        <v>791033.19731700001</v>
      </c>
      <c r="BX29" s="24">
        <v>809913.30088899995</v>
      </c>
      <c r="BY29" s="24">
        <v>847331.72158400004</v>
      </c>
      <c r="BZ29" s="24">
        <v>732576.16290999996</v>
      </c>
      <c r="CA29" s="24">
        <v>742468.28068500001</v>
      </c>
      <c r="CB29" s="24">
        <v>725118.40694599994</v>
      </c>
      <c r="CC29" s="24">
        <v>766861.726777</v>
      </c>
      <c r="CD29" s="24">
        <v>707055.997371</v>
      </c>
      <c r="CE29" s="24">
        <v>748266.37997899996</v>
      </c>
      <c r="CF29" s="24">
        <v>757753.75722899998</v>
      </c>
      <c r="CG29" s="24">
        <v>790316.89006100001</v>
      </c>
      <c r="CH29" s="24">
        <v>765034.27186099999</v>
      </c>
      <c r="CI29" s="24">
        <v>834028.25863099995</v>
      </c>
      <c r="CJ29" s="24">
        <v>835136.22366200003</v>
      </c>
      <c r="CK29" s="24">
        <v>873180.53121699998</v>
      </c>
      <c r="CL29" s="24">
        <v>919171.75814100006</v>
      </c>
      <c r="CM29" s="24">
        <v>959620.32398700004</v>
      </c>
    </row>
    <row r="30" spans="2:91" ht="14.25" customHeight="1" x14ac:dyDescent="0.3">
      <c r="C30" s="60" t="s">
        <v>92</v>
      </c>
      <c r="D30" s="60" t="s">
        <v>227</v>
      </c>
      <c r="E30" s="114">
        <v>34196.514694999998</v>
      </c>
      <c r="F30" s="114">
        <v>45079.64041</v>
      </c>
      <c r="G30" s="114">
        <v>36490.182797000001</v>
      </c>
      <c r="H30" s="114">
        <v>36851.753611</v>
      </c>
      <c r="I30" s="114">
        <v>39028.969942999996</v>
      </c>
      <c r="J30" s="114">
        <v>40606.286341999999</v>
      </c>
      <c r="K30" s="114">
        <v>41058.304594000001</v>
      </c>
      <c r="L30" s="114">
        <v>46252.933209000003</v>
      </c>
      <c r="M30" s="114">
        <v>45023.245740999999</v>
      </c>
      <c r="N30" s="114">
        <v>43303.595609000004</v>
      </c>
      <c r="O30" s="114">
        <v>38932.613191999997</v>
      </c>
      <c r="P30" s="114">
        <v>46723.820161000003</v>
      </c>
      <c r="Q30" s="114">
        <v>53531.515421999997</v>
      </c>
      <c r="R30" s="114">
        <v>59690.900074999998</v>
      </c>
      <c r="S30" s="114">
        <v>65337.259829000002</v>
      </c>
      <c r="T30" s="114">
        <v>65063.801624</v>
      </c>
      <c r="U30" s="114">
        <v>72642.471348000006</v>
      </c>
      <c r="V30" s="114">
        <v>74170.345447</v>
      </c>
      <c r="W30" s="114">
        <v>77025.402144000007</v>
      </c>
      <c r="X30" s="114">
        <v>73380.270483</v>
      </c>
      <c r="Y30" s="114">
        <v>86943.643846000006</v>
      </c>
      <c r="Z30" s="114">
        <v>86438.820420000004</v>
      </c>
      <c r="AA30" s="114">
        <v>89077.727694999994</v>
      </c>
      <c r="AB30" s="114">
        <v>78545.353711999996</v>
      </c>
      <c r="AC30" s="114">
        <v>82456.909272999997</v>
      </c>
      <c r="AD30" s="114">
        <v>80806.205038999993</v>
      </c>
      <c r="AE30" s="114">
        <v>77805.600445999997</v>
      </c>
      <c r="AF30" s="114">
        <v>80188.241693999997</v>
      </c>
      <c r="AG30" s="114">
        <v>77365.909335000004</v>
      </c>
      <c r="AH30" s="114">
        <v>74705.131219999996</v>
      </c>
      <c r="AI30" s="114">
        <v>74857.469752000005</v>
      </c>
      <c r="AJ30" s="114">
        <v>74461.497390000004</v>
      </c>
      <c r="AK30" s="114">
        <v>70919.724199999997</v>
      </c>
      <c r="AL30" s="114">
        <v>72929.465324999997</v>
      </c>
      <c r="AM30" s="114">
        <v>73941.196561999997</v>
      </c>
      <c r="AN30" s="114">
        <v>80324.742054999995</v>
      </c>
      <c r="AO30" s="114">
        <v>75068.787196999998</v>
      </c>
      <c r="AP30" s="114">
        <v>75318.603220999998</v>
      </c>
      <c r="AQ30" s="114">
        <v>78340.179078000001</v>
      </c>
      <c r="AR30" s="114">
        <v>83814.016180999999</v>
      </c>
      <c r="AS30" s="114">
        <v>77737.082714999997</v>
      </c>
      <c r="AT30" s="114">
        <v>82148.041582000005</v>
      </c>
      <c r="AU30" s="114">
        <v>82094.767745000005</v>
      </c>
      <c r="AV30" s="114">
        <v>85210.623334000004</v>
      </c>
      <c r="AW30" s="114">
        <v>89701.464846999996</v>
      </c>
      <c r="AX30" s="114">
        <v>90310.682344000001</v>
      </c>
      <c r="AY30" s="114">
        <v>88328.828915000006</v>
      </c>
      <c r="AZ30" s="114">
        <v>89783.065109999996</v>
      </c>
      <c r="BA30" s="114">
        <v>101681.925441</v>
      </c>
      <c r="BB30" s="114">
        <v>111277.47520299999</v>
      </c>
      <c r="BC30" s="114">
        <v>123319.504554</v>
      </c>
      <c r="BD30" s="114">
        <v>132836.12530499999</v>
      </c>
      <c r="BE30" s="114">
        <v>163851.777252</v>
      </c>
      <c r="BF30" s="114">
        <v>166236.42874599999</v>
      </c>
      <c r="BG30" s="114">
        <v>169289.61634400001</v>
      </c>
      <c r="BH30" s="114">
        <v>188409.269592</v>
      </c>
      <c r="BI30" s="114">
        <v>181733.64555300001</v>
      </c>
      <c r="BJ30" s="114">
        <v>180970.512758</v>
      </c>
      <c r="BK30" s="114">
        <v>193989.573084</v>
      </c>
      <c r="BL30" s="114">
        <v>218957.47929399999</v>
      </c>
      <c r="BM30" s="114">
        <v>206007.763886</v>
      </c>
      <c r="BN30" s="114">
        <v>215839.60716700001</v>
      </c>
      <c r="BO30" s="114">
        <v>219262.96407700001</v>
      </c>
      <c r="BP30" s="114">
        <v>209261.888263</v>
      </c>
      <c r="BQ30" s="114">
        <v>227982.28985100001</v>
      </c>
      <c r="BR30" s="114">
        <v>233486.61468100001</v>
      </c>
      <c r="BS30" s="114">
        <v>247329.51689999999</v>
      </c>
      <c r="BT30" s="114">
        <v>274476.86537000001</v>
      </c>
      <c r="BU30" s="114">
        <v>244320.75734099999</v>
      </c>
      <c r="BV30" s="114">
        <v>300344.46520400001</v>
      </c>
      <c r="BW30" s="114">
        <v>323702.50400299998</v>
      </c>
      <c r="BX30" s="114">
        <v>350490.32685000001</v>
      </c>
      <c r="BY30" s="114">
        <v>344163</v>
      </c>
      <c r="BZ30" s="114">
        <v>264760</v>
      </c>
      <c r="CA30" s="114">
        <v>267295</v>
      </c>
      <c r="CB30" s="114">
        <v>268322</v>
      </c>
      <c r="CC30" s="114">
        <v>275539</v>
      </c>
      <c r="CD30" s="114">
        <v>246749</v>
      </c>
      <c r="CE30" s="114">
        <v>281180</v>
      </c>
      <c r="CF30" s="114">
        <v>296417</v>
      </c>
      <c r="CG30" s="114">
        <v>295889</v>
      </c>
      <c r="CH30" s="114">
        <v>265292</v>
      </c>
      <c r="CI30" s="114">
        <v>288668</v>
      </c>
      <c r="CJ30" s="114">
        <v>275743</v>
      </c>
      <c r="CK30" s="114">
        <v>273123</v>
      </c>
      <c r="CL30" s="114">
        <v>264575</v>
      </c>
      <c r="CM30" s="114">
        <v>282445</v>
      </c>
    </row>
    <row r="31" spans="2:91" ht="14.25" customHeight="1" x14ac:dyDescent="0.3">
      <c r="C31" s="60" t="s">
        <v>93</v>
      </c>
      <c r="D31" s="60" t="s">
        <v>231</v>
      </c>
      <c r="E31" s="114">
        <v>56004.458635000003</v>
      </c>
      <c r="F31" s="114">
        <v>55543.677663000002</v>
      </c>
      <c r="G31" s="114">
        <v>55355.347892999998</v>
      </c>
      <c r="H31" s="114">
        <v>52817.646378999998</v>
      </c>
      <c r="I31" s="114">
        <v>55233.432840000001</v>
      </c>
      <c r="J31" s="114">
        <v>58015.390766999997</v>
      </c>
      <c r="K31" s="114">
        <v>58523.374641000002</v>
      </c>
      <c r="L31" s="114">
        <v>56658.518623000004</v>
      </c>
      <c r="M31" s="114">
        <v>67543.554103000002</v>
      </c>
      <c r="N31" s="114">
        <v>67521.922904999999</v>
      </c>
      <c r="O31" s="114">
        <v>66526.996574000004</v>
      </c>
      <c r="P31" s="114">
        <v>64226.774664999997</v>
      </c>
      <c r="Q31" s="114">
        <v>68471.252653999996</v>
      </c>
      <c r="R31" s="114">
        <v>67530.878358999995</v>
      </c>
      <c r="S31" s="114">
        <v>74899.757679000002</v>
      </c>
      <c r="T31" s="114">
        <v>78513.995616999993</v>
      </c>
      <c r="U31" s="114">
        <v>80712.192311000006</v>
      </c>
      <c r="V31" s="114">
        <v>79965.841199999995</v>
      </c>
      <c r="W31" s="114">
        <v>78701.236634000001</v>
      </c>
      <c r="X31" s="114">
        <v>74639.757157</v>
      </c>
      <c r="Y31" s="114">
        <v>68490.300038000001</v>
      </c>
      <c r="Z31" s="114">
        <v>60683.052532000002</v>
      </c>
      <c r="AA31" s="114">
        <v>60017.770922000003</v>
      </c>
      <c r="AB31" s="114">
        <v>68740.953418000005</v>
      </c>
      <c r="AC31" s="114">
        <v>71556.413172999994</v>
      </c>
      <c r="AD31" s="114">
        <v>71545.394906000001</v>
      </c>
      <c r="AE31" s="114">
        <v>76874.944088000004</v>
      </c>
      <c r="AF31" s="114">
        <v>82428.495660999994</v>
      </c>
      <c r="AG31" s="114">
        <v>72724.956307999993</v>
      </c>
      <c r="AH31" s="114">
        <v>76846.161766000005</v>
      </c>
      <c r="AI31" s="114">
        <v>75648.124274000002</v>
      </c>
      <c r="AJ31" s="114">
        <v>76329.772826</v>
      </c>
      <c r="AK31" s="114">
        <v>82886.842686000004</v>
      </c>
      <c r="AL31" s="114">
        <v>77122.633881000002</v>
      </c>
      <c r="AM31" s="114">
        <v>90191.570248999997</v>
      </c>
      <c r="AN31" s="114">
        <v>84837.076954000004</v>
      </c>
      <c r="AO31" s="114">
        <v>100864.705218</v>
      </c>
      <c r="AP31" s="114">
        <v>99669.162077999994</v>
      </c>
      <c r="AQ31" s="114">
        <v>115492.89604199999</v>
      </c>
      <c r="AR31" s="114">
        <v>108824.809413</v>
      </c>
      <c r="AS31" s="114">
        <v>125796.310581</v>
      </c>
      <c r="AT31" s="114">
        <v>129911.788491</v>
      </c>
      <c r="AU31" s="114">
        <v>139074.102748</v>
      </c>
      <c r="AV31" s="114">
        <v>129185.234721</v>
      </c>
      <c r="AW31" s="114">
        <v>234416.97859799999</v>
      </c>
      <c r="AX31" s="114">
        <v>225959.901281</v>
      </c>
      <c r="AY31" s="114">
        <v>241727.257675</v>
      </c>
      <c r="AZ31" s="114">
        <v>226184.16</v>
      </c>
      <c r="BA31" s="114">
        <v>269884.57467599999</v>
      </c>
      <c r="BB31" s="114">
        <v>249986.20405100001</v>
      </c>
      <c r="BC31" s="114">
        <v>268348.79185199999</v>
      </c>
      <c r="BD31" s="114">
        <v>272170.01335700002</v>
      </c>
      <c r="BE31" s="114">
        <v>335126.95999</v>
      </c>
      <c r="BF31" s="114">
        <v>335189.03776099999</v>
      </c>
      <c r="BG31" s="114">
        <v>326811.99772300001</v>
      </c>
      <c r="BH31" s="114">
        <v>324248.06005799997</v>
      </c>
      <c r="BI31" s="114">
        <v>328052.57021600002</v>
      </c>
      <c r="BJ31" s="114">
        <v>291099.77058700001</v>
      </c>
      <c r="BK31" s="114">
        <v>298824.91407300002</v>
      </c>
      <c r="BL31" s="114">
        <v>309950.38636100001</v>
      </c>
      <c r="BM31" s="114">
        <v>346720.85421800002</v>
      </c>
      <c r="BN31" s="114">
        <v>333959.29405299999</v>
      </c>
      <c r="BO31" s="114">
        <v>340587.35882700002</v>
      </c>
      <c r="BP31" s="114">
        <v>338157.18894700002</v>
      </c>
      <c r="BQ31" s="114">
        <v>354663.34130199999</v>
      </c>
      <c r="BR31" s="114">
        <v>382410.37648699997</v>
      </c>
      <c r="BS31" s="114">
        <v>389407.75724200002</v>
      </c>
      <c r="BT31" s="114">
        <v>392271.98869999999</v>
      </c>
      <c r="BU31" s="114">
        <v>431989.25318599999</v>
      </c>
      <c r="BV31" s="114">
        <v>449836.84557300003</v>
      </c>
      <c r="BW31" s="114">
        <v>467330.69331399997</v>
      </c>
      <c r="BX31" s="114">
        <v>459422.97403899999</v>
      </c>
      <c r="BY31" s="114">
        <v>503168.72158399998</v>
      </c>
      <c r="BZ31" s="114">
        <v>467816.16291000001</v>
      </c>
      <c r="CA31" s="114">
        <v>475173.28068500001</v>
      </c>
      <c r="CB31" s="114">
        <v>456796.406946</v>
      </c>
      <c r="CC31" s="114">
        <v>491322.726777</v>
      </c>
      <c r="CD31" s="114">
        <v>460306.997371</v>
      </c>
      <c r="CE31" s="114">
        <v>467086.37997900002</v>
      </c>
      <c r="CF31" s="114">
        <v>461336.75722899998</v>
      </c>
      <c r="CG31" s="114">
        <v>494427.89006100001</v>
      </c>
      <c r="CH31" s="114">
        <v>499742.27186099999</v>
      </c>
      <c r="CI31" s="114">
        <v>545360.25863099995</v>
      </c>
      <c r="CJ31" s="114">
        <v>559393.22366200003</v>
      </c>
      <c r="CK31" s="114">
        <v>600057.53121699998</v>
      </c>
      <c r="CL31" s="114">
        <v>654596.75814100006</v>
      </c>
      <c r="CM31" s="114">
        <v>677175.32398700004</v>
      </c>
    </row>
    <row r="32" spans="2:91" ht="35.15" customHeight="1" x14ac:dyDescent="0.4">
      <c r="B32" s="72" t="s">
        <v>105</v>
      </c>
      <c r="C32" s="31"/>
    </row>
    <row r="33" spans="3:91" ht="14.25" customHeight="1" x14ac:dyDescent="0.3">
      <c r="C33" s="84" t="s">
        <v>104</v>
      </c>
      <c r="D33" s="84" t="s">
        <v>1</v>
      </c>
      <c r="E33" s="83">
        <v>290047.24252600002</v>
      </c>
      <c r="F33" s="83">
        <v>319620.40979800001</v>
      </c>
      <c r="G33" s="83">
        <v>308312.36712399998</v>
      </c>
      <c r="H33" s="83">
        <v>317206.171286</v>
      </c>
      <c r="I33" s="83">
        <v>313053.85590700002</v>
      </c>
      <c r="J33" s="83">
        <v>323591.60605200002</v>
      </c>
      <c r="K33" s="83">
        <v>329781.92970799998</v>
      </c>
      <c r="L33" s="83">
        <v>369553.30485800002</v>
      </c>
      <c r="M33" s="83">
        <v>375100.20732599997</v>
      </c>
      <c r="N33" s="83">
        <v>349119.42201600003</v>
      </c>
      <c r="O33" s="83">
        <v>353500.34661399998</v>
      </c>
      <c r="P33" s="83">
        <v>386528.95159700001</v>
      </c>
      <c r="Q33" s="83">
        <v>401616.109635</v>
      </c>
      <c r="R33" s="83">
        <v>417427.10122299998</v>
      </c>
      <c r="S33" s="83">
        <v>461353.01400999998</v>
      </c>
      <c r="T33" s="83">
        <v>472837.29790399998</v>
      </c>
      <c r="U33" s="83">
        <v>517345.76354299998</v>
      </c>
      <c r="V33" s="83">
        <v>528078.37545499997</v>
      </c>
      <c r="W33" s="83">
        <v>523291.55933800002</v>
      </c>
      <c r="X33" s="83">
        <v>530093.91135800001</v>
      </c>
      <c r="Y33" s="83">
        <v>578460.89469099999</v>
      </c>
      <c r="Z33" s="83">
        <v>566003.23341800005</v>
      </c>
      <c r="AA33" s="83">
        <v>607482.76193899999</v>
      </c>
      <c r="AB33" s="83">
        <v>604591.33750599995</v>
      </c>
      <c r="AC33" s="83">
        <v>621767.78854500002</v>
      </c>
      <c r="AD33" s="83">
        <v>633002.38130699995</v>
      </c>
      <c r="AE33" s="83">
        <v>641746.12707599998</v>
      </c>
      <c r="AF33" s="83">
        <v>659314.540285</v>
      </c>
      <c r="AG33" s="83">
        <v>644613.76098400005</v>
      </c>
      <c r="AH33" s="83">
        <v>661262.89631700004</v>
      </c>
      <c r="AI33" s="83">
        <v>674578.94559899997</v>
      </c>
      <c r="AJ33" s="83">
        <v>686252.11420499999</v>
      </c>
      <c r="AK33" s="83">
        <v>704172.15162899997</v>
      </c>
      <c r="AL33" s="83">
        <v>710402.337574</v>
      </c>
      <c r="AM33" s="83">
        <v>686928.94314300001</v>
      </c>
      <c r="AN33" s="83">
        <v>734166.09637200006</v>
      </c>
      <c r="AO33" s="83">
        <v>732719.94379799999</v>
      </c>
      <c r="AP33" s="83">
        <v>743578.45007100003</v>
      </c>
      <c r="AQ33" s="83">
        <v>750690.80399000004</v>
      </c>
      <c r="AR33" s="83">
        <v>772777.46302400006</v>
      </c>
      <c r="AS33" s="83">
        <v>835076.14194500004</v>
      </c>
      <c r="AT33" s="83">
        <v>856643.24886399996</v>
      </c>
      <c r="AU33" s="83">
        <v>864705.64410799998</v>
      </c>
      <c r="AV33" s="83">
        <v>863786.97790900001</v>
      </c>
      <c r="AW33" s="83">
        <v>925245.68135600002</v>
      </c>
      <c r="AX33" s="83">
        <v>927831.58147199999</v>
      </c>
      <c r="AY33" s="83">
        <v>926043.28295400005</v>
      </c>
      <c r="AZ33" s="83">
        <v>990698.17919000005</v>
      </c>
      <c r="BA33" s="83">
        <v>1012897.413289</v>
      </c>
      <c r="BB33" s="83">
        <v>1068651.878461</v>
      </c>
      <c r="BC33" s="83">
        <v>1140986.8726540001</v>
      </c>
      <c r="BD33" s="83">
        <v>1225123.967345</v>
      </c>
      <c r="BE33" s="83">
        <v>1779106.766908</v>
      </c>
      <c r="BF33" s="83">
        <v>1772838.6953080001</v>
      </c>
      <c r="BG33" s="83">
        <v>1756825.91341</v>
      </c>
      <c r="BH33" s="83">
        <v>1937943.628942</v>
      </c>
      <c r="BI33" s="83">
        <v>1938809.851427</v>
      </c>
      <c r="BJ33" s="83">
        <v>1946954.665789</v>
      </c>
      <c r="BK33" s="83">
        <v>1953637.886745</v>
      </c>
      <c r="BL33" s="83">
        <v>2046158.051736</v>
      </c>
      <c r="BM33" s="83">
        <v>2116053.5961600002</v>
      </c>
      <c r="BN33" s="83">
        <v>2266578.4896959998</v>
      </c>
      <c r="BO33" s="83">
        <v>2235267.178998</v>
      </c>
      <c r="BP33" s="83">
        <v>2197929.4193750001</v>
      </c>
      <c r="BQ33" s="83">
        <v>2207376.164256</v>
      </c>
      <c r="BR33" s="83">
        <v>2297335.0877140001</v>
      </c>
      <c r="BS33" s="83">
        <v>2372501.7971950001</v>
      </c>
      <c r="BT33" s="83">
        <v>2404879.5738570001</v>
      </c>
      <c r="BU33" s="83">
        <v>2525943.2721850001</v>
      </c>
      <c r="BV33" s="83">
        <v>2593672.0288030002</v>
      </c>
      <c r="BW33" s="83">
        <v>2702571.052776</v>
      </c>
      <c r="BX33" s="83">
        <v>2785637.9674439998</v>
      </c>
      <c r="BY33" s="83">
        <v>2689150.5475770002</v>
      </c>
      <c r="BZ33" s="83">
        <v>2700272.1018059999</v>
      </c>
      <c r="CA33" s="83">
        <v>2717860.3301030002</v>
      </c>
      <c r="CB33" s="83">
        <v>2699573.103356</v>
      </c>
      <c r="CC33" s="83">
        <v>2778569.7060850002</v>
      </c>
      <c r="CD33" s="83">
        <v>2816499.9016630002</v>
      </c>
      <c r="CE33" s="83">
        <v>2920617.6218590001</v>
      </c>
      <c r="CF33" s="83">
        <v>3078642.6841719998</v>
      </c>
      <c r="CG33" s="83">
        <v>3002443.5155839999</v>
      </c>
      <c r="CH33" s="83">
        <v>2961735.1462920001</v>
      </c>
      <c r="CI33" s="83">
        <v>3108997.5687589999</v>
      </c>
      <c r="CJ33" s="83">
        <v>3034041.6111090002</v>
      </c>
      <c r="CK33" s="83">
        <v>2948626.4386570002</v>
      </c>
      <c r="CL33" s="83">
        <v>2882884.8547809999</v>
      </c>
      <c r="CM33" s="83">
        <v>2976935.345377</v>
      </c>
    </row>
    <row r="34" spans="3:91" ht="14.25" customHeight="1" x14ac:dyDescent="0.3">
      <c r="C34" s="74" t="s">
        <v>69</v>
      </c>
      <c r="D34" s="74" t="s">
        <v>207</v>
      </c>
      <c r="E34" s="73" t="s">
        <v>203</v>
      </c>
      <c r="F34" s="73" t="s">
        <v>203</v>
      </c>
      <c r="G34" s="73" t="s">
        <v>203</v>
      </c>
      <c r="H34" s="73" t="s">
        <v>203</v>
      </c>
      <c r="I34" s="73" t="s">
        <v>203</v>
      </c>
      <c r="J34" s="73" t="s">
        <v>203</v>
      </c>
      <c r="K34" s="73" t="s">
        <v>203</v>
      </c>
      <c r="L34" s="73" t="s">
        <v>203</v>
      </c>
      <c r="M34" s="73" t="s">
        <v>203</v>
      </c>
      <c r="N34" s="73" t="s">
        <v>203</v>
      </c>
      <c r="O34" s="73" t="s">
        <v>203</v>
      </c>
      <c r="P34" s="73" t="s">
        <v>203</v>
      </c>
      <c r="Q34" s="73" t="s">
        <v>203</v>
      </c>
      <c r="R34" s="73" t="s">
        <v>203</v>
      </c>
      <c r="S34" s="73" t="s">
        <v>203</v>
      </c>
      <c r="T34" s="73" t="s">
        <v>203</v>
      </c>
      <c r="U34" s="73" t="s">
        <v>203</v>
      </c>
      <c r="V34" s="73" t="s">
        <v>203</v>
      </c>
      <c r="W34" s="73" t="s">
        <v>203</v>
      </c>
      <c r="X34" s="73" t="s">
        <v>203</v>
      </c>
      <c r="Y34" s="73" t="s">
        <v>203</v>
      </c>
      <c r="Z34" s="73" t="s">
        <v>203</v>
      </c>
      <c r="AA34" s="73" t="s">
        <v>203</v>
      </c>
      <c r="AB34" s="73" t="s">
        <v>203</v>
      </c>
      <c r="AC34" s="73" t="s">
        <v>203</v>
      </c>
      <c r="AD34" s="73" t="s">
        <v>203</v>
      </c>
      <c r="AE34" s="73" t="s">
        <v>203</v>
      </c>
      <c r="AF34" s="73" t="s">
        <v>203</v>
      </c>
      <c r="AG34" s="73" t="s">
        <v>203</v>
      </c>
      <c r="AH34" s="73" t="s">
        <v>203</v>
      </c>
      <c r="AI34" s="73" t="s">
        <v>203</v>
      </c>
      <c r="AJ34" s="73" t="s">
        <v>203</v>
      </c>
      <c r="AK34" s="73" t="s">
        <v>203</v>
      </c>
      <c r="AL34" s="73" t="s">
        <v>203</v>
      </c>
      <c r="AM34" s="73" t="s">
        <v>203</v>
      </c>
      <c r="AN34" s="73" t="s">
        <v>203</v>
      </c>
      <c r="AO34" s="73" t="s">
        <v>203</v>
      </c>
      <c r="AP34" s="73" t="s">
        <v>203</v>
      </c>
      <c r="AQ34" s="73" t="s">
        <v>203</v>
      </c>
      <c r="AR34" s="73" t="s">
        <v>203</v>
      </c>
      <c r="AS34" s="73" t="s">
        <v>203</v>
      </c>
      <c r="AT34" s="73" t="s">
        <v>203</v>
      </c>
      <c r="AU34" s="73" t="s">
        <v>203</v>
      </c>
      <c r="AV34" s="73" t="s">
        <v>203</v>
      </c>
      <c r="AW34" s="73" t="s">
        <v>203</v>
      </c>
      <c r="AX34" s="73" t="s">
        <v>203</v>
      </c>
      <c r="AY34" s="73" t="s">
        <v>203</v>
      </c>
      <c r="AZ34" s="73" t="s">
        <v>203</v>
      </c>
      <c r="BA34" s="73" t="s">
        <v>203</v>
      </c>
      <c r="BB34" s="73" t="s">
        <v>203</v>
      </c>
      <c r="BC34" s="73" t="s">
        <v>203</v>
      </c>
      <c r="BD34" s="73" t="s">
        <v>203</v>
      </c>
      <c r="BE34" s="73" t="s">
        <v>203</v>
      </c>
      <c r="BF34" s="73" t="s">
        <v>203</v>
      </c>
      <c r="BG34" s="73" t="s">
        <v>203</v>
      </c>
      <c r="BH34" s="73" t="s">
        <v>203</v>
      </c>
      <c r="BI34" s="73" t="s">
        <v>203</v>
      </c>
      <c r="BJ34" s="73" t="s">
        <v>203</v>
      </c>
      <c r="BK34" s="73" t="s">
        <v>203</v>
      </c>
      <c r="BL34" s="73" t="s">
        <v>203</v>
      </c>
      <c r="BM34" s="73" t="s">
        <v>203</v>
      </c>
      <c r="BN34" s="73" t="s">
        <v>203</v>
      </c>
      <c r="BO34" s="73" t="s">
        <v>203</v>
      </c>
      <c r="BP34" s="73" t="s">
        <v>203</v>
      </c>
      <c r="BQ34" s="73" t="s">
        <v>203</v>
      </c>
      <c r="BR34" s="73" t="s">
        <v>203</v>
      </c>
      <c r="BS34" s="73" t="s">
        <v>203</v>
      </c>
      <c r="BT34" s="73" t="s">
        <v>203</v>
      </c>
      <c r="BU34" s="73" t="s">
        <v>203</v>
      </c>
      <c r="BV34" s="73" t="s">
        <v>203</v>
      </c>
      <c r="BW34" s="73" t="s">
        <v>203</v>
      </c>
      <c r="BX34" s="73" t="s">
        <v>203</v>
      </c>
      <c r="BY34" s="73" t="s">
        <v>203</v>
      </c>
      <c r="BZ34" s="73" t="s">
        <v>203</v>
      </c>
      <c r="CA34" s="73" t="s">
        <v>203</v>
      </c>
      <c r="CB34" s="73" t="s">
        <v>203</v>
      </c>
      <c r="CC34" s="73" t="s">
        <v>203</v>
      </c>
      <c r="CD34" s="73" t="s">
        <v>203</v>
      </c>
      <c r="CE34" s="73" t="s">
        <v>203</v>
      </c>
      <c r="CF34" s="73" t="s">
        <v>203</v>
      </c>
      <c r="CG34" s="73" t="s">
        <v>203</v>
      </c>
      <c r="CH34" s="73" t="s">
        <v>203</v>
      </c>
      <c r="CI34" s="73" t="s">
        <v>203</v>
      </c>
      <c r="CJ34" s="73" t="s">
        <v>203</v>
      </c>
      <c r="CK34" s="73" t="s">
        <v>203</v>
      </c>
      <c r="CL34" s="73" t="s">
        <v>203</v>
      </c>
      <c r="CM34" s="73" t="s">
        <v>203</v>
      </c>
    </row>
    <row r="35" spans="3:91" ht="14.25" customHeight="1" x14ac:dyDescent="0.3">
      <c r="C35" s="75" t="s">
        <v>70</v>
      </c>
      <c r="D35" s="85" t="s">
        <v>208</v>
      </c>
      <c r="E35" s="24" t="s">
        <v>203</v>
      </c>
      <c r="F35" s="24" t="s">
        <v>203</v>
      </c>
      <c r="G35" s="24" t="s">
        <v>203</v>
      </c>
      <c r="H35" s="24" t="s">
        <v>203</v>
      </c>
      <c r="I35" s="24" t="s">
        <v>203</v>
      </c>
      <c r="J35" s="24" t="s">
        <v>203</v>
      </c>
      <c r="K35" s="24" t="s">
        <v>203</v>
      </c>
      <c r="L35" s="24" t="s">
        <v>203</v>
      </c>
      <c r="M35" s="24" t="s">
        <v>203</v>
      </c>
      <c r="N35" s="24" t="s">
        <v>203</v>
      </c>
      <c r="O35" s="24" t="s">
        <v>203</v>
      </c>
      <c r="P35" s="24" t="s">
        <v>203</v>
      </c>
      <c r="Q35" s="24" t="s">
        <v>203</v>
      </c>
      <c r="R35" s="24" t="s">
        <v>203</v>
      </c>
      <c r="S35" s="24" t="s">
        <v>203</v>
      </c>
      <c r="T35" s="24" t="s">
        <v>203</v>
      </c>
      <c r="U35" s="24" t="s">
        <v>203</v>
      </c>
      <c r="V35" s="24" t="s">
        <v>203</v>
      </c>
      <c r="W35" s="24" t="s">
        <v>203</v>
      </c>
      <c r="X35" s="24" t="s">
        <v>203</v>
      </c>
      <c r="Y35" s="24" t="s">
        <v>203</v>
      </c>
      <c r="Z35" s="24" t="s">
        <v>203</v>
      </c>
      <c r="AA35" s="24" t="s">
        <v>203</v>
      </c>
      <c r="AB35" s="24" t="s">
        <v>203</v>
      </c>
      <c r="AC35" s="24" t="s">
        <v>203</v>
      </c>
      <c r="AD35" s="24" t="s">
        <v>203</v>
      </c>
      <c r="AE35" s="24" t="s">
        <v>203</v>
      </c>
      <c r="AF35" s="24" t="s">
        <v>203</v>
      </c>
      <c r="AG35" s="24" t="s">
        <v>203</v>
      </c>
      <c r="AH35" s="24" t="s">
        <v>203</v>
      </c>
      <c r="AI35" s="24" t="s">
        <v>203</v>
      </c>
      <c r="AJ35" s="24" t="s">
        <v>203</v>
      </c>
      <c r="AK35" s="24" t="s">
        <v>203</v>
      </c>
      <c r="AL35" s="24" t="s">
        <v>203</v>
      </c>
      <c r="AM35" s="24" t="s">
        <v>203</v>
      </c>
      <c r="AN35" s="24" t="s">
        <v>203</v>
      </c>
      <c r="AO35" s="24" t="s">
        <v>203</v>
      </c>
      <c r="AP35" s="24" t="s">
        <v>203</v>
      </c>
      <c r="AQ35" s="24" t="s">
        <v>203</v>
      </c>
      <c r="AR35" s="24" t="s">
        <v>203</v>
      </c>
      <c r="AS35" s="24" t="s">
        <v>203</v>
      </c>
      <c r="AT35" s="24" t="s">
        <v>203</v>
      </c>
      <c r="AU35" s="24" t="s">
        <v>203</v>
      </c>
      <c r="AV35" s="24" t="s">
        <v>203</v>
      </c>
      <c r="AW35" s="24" t="s">
        <v>203</v>
      </c>
      <c r="AX35" s="24" t="s">
        <v>203</v>
      </c>
      <c r="AY35" s="24" t="s">
        <v>203</v>
      </c>
      <c r="AZ35" s="24" t="s">
        <v>203</v>
      </c>
      <c r="BA35" s="24" t="s">
        <v>203</v>
      </c>
      <c r="BB35" s="24" t="s">
        <v>203</v>
      </c>
      <c r="BC35" s="24" t="s">
        <v>203</v>
      </c>
      <c r="BD35" s="24" t="s">
        <v>203</v>
      </c>
      <c r="BE35" s="24" t="s">
        <v>203</v>
      </c>
      <c r="BF35" s="24" t="s">
        <v>203</v>
      </c>
      <c r="BG35" s="24" t="s">
        <v>203</v>
      </c>
      <c r="BH35" s="24" t="s">
        <v>203</v>
      </c>
      <c r="BI35" s="24" t="s">
        <v>203</v>
      </c>
      <c r="BJ35" s="24" t="s">
        <v>203</v>
      </c>
      <c r="BK35" s="24" t="s">
        <v>203</v>
      </c>
      <c r="BL35" s="24" t="s">
        <v>203</v>
      </c>
      <c r="BM35" s="24" t="s">
        <v>203</v>
      </c>
      <c r="BN35" s="24" t="s">
        <v>203</v>
      </c>
      <c r="BO35" s="24" t="s">
        <v>203</v>
      </c>
      <c r="BP35" s="24" t="s">
        <v>203</v>
      </c>
      <c r="BQ35" s="24" t="s">
        <v>203</v>
      </c>
      <c r="BR35" s="24" t="s">
        <v>203</v>
      </c>
      <c r="BS35" s="24" t="s">
        <v>203</v>
      </c>
      <c r="BT35" s="24" t="s">
        <v>203</v>
      </c>
      <c r="BU35" s="24" t="s">
        <v>203</v>
      </c>
      <c r="BV35" s="24" t="s">
        <v>203</v>
      </c>
      <c r="BW35" s="24" t="s">
        <v>203</v>
      </c>
      <c r="BX35" s="24" t="s">
        <v>203</v>
      </c>
      <c r="BY35" s="24" t="s">
        <v>203</v>
      </c>
      <c r="BZ35" s="24" t="s">
        <v>203</v>
      </c>
      <c r="CA35" s="24" t="s">
        <v>203</v>
      </c>
      <c r="CB35" s="24" t="s">
        <v>203</v>
      </c>
      <c r="CC35" s="24" t="s">
        <v>203</v>
      </c>
      <c r="CD35" s="24" t="s">
        <v>203</v>
      </c>
      <c r="CE35" s="24" t="s">
        <v>203</v>
      </c>
      <c r="CF35" s="24" t="s">
        <v>203</v>
      </c>
      <c r="CG35" s="24" t="s">
        <v>203</v>
      </c>
      <c r="CH35" s="24" t="s">
        <v>203</v>
      </c>
      <c r="CI35" s="24" t="s">
        <v>203</v>
      </c>
      <c r="CJ35" s="24" t="s">
        <v>203</v>
      </c>
      <c r="CK35" s="24" t="s">
        <v>203</v>
      </c>
      <c r="CL35" s="24" t="s">
        <v>203</v>
      </c>
      <c r="CM35" s="24" t="s">
        <v>203</v>
      </c>
    </row>
    <row r="36" spans="3:91" ht="14.25" customHeight="1" x14ac:dyDescent="0.3">
      <c r="C36" s="60" t="s">
        <v>71</v>
      </c>
      <c r="D36" s="60" t="s">
        <v>209</v>
      </c>
      <c r="E36" s="114">
        <v>0</v>
      </c>
      <c r="F36" s="114">
        <v>0</v>
      </c>
      <c r="G36" s="114">
        <v>0</v>
      </c>
      <c r="H36" s="114">
        <v>0</v>
      </c>
      <c r="I36" s="114">
        <v>0</v>
      </c>
      <c r="J36" s="114">
        <v>0</v>
      </c>
      <c r="K36" s="114">
        <v>0</v>
      </c>
      <c r="L36" s="114">
        <v>0</v>
      </c>
      <c r="M36" s="114">
        <v>0</v>
      </c>
      <c r="N36" s="114">
        <v>0</v>
      </c>
      <c r="O36" s="114">
        <v>0</v>
      </c>
      <c r="P36" s="114">
        <v>0</v>
      </c>
      <c r="Q36" s="114">
        <v>0</v>
      </c>
      <c r="R36" s="114">
        <v>0</v>
      </c>
      <c r="S36" s="114">
        <v>0</v>
      </c>
      <c r="T36" s="114">
        <v>0</v>
      </c>
      <c r="U36" s="114">
        <v>0</v>
      </c>
      <c r="V36" s="114">
        <v>0</v>
      </c>
      <c r="W36" s="114">
        <v>0</v>
      </c>
      <c r="X36" s="114">
        <v>0</v>
      </c>
      <c r="Y36" s="114">
        <v>0</v>
      </c>
      <c r="Z36" s="114">
        <v>0</v>
      </c>
      <c r="AA36" s="114">
        <v>0</v>
      </c>
      <c r="AB36" s="114">
        <v>0</v>
      </c>
      <c r="AC36" s="114">
        <v>0</v>
      </c>
      <c r="AD36" s="114">
        <v>0</v>
      </c>
      <c r="AE36" s="114">
        <v>0</v>
      </c>
      <c r="AF36" s="114">
        <v>0</v>
      </c>
      <c r="AG36" s="114">
        <v>0</v>
      </c>
      <c r="AH36" s="114">
        <v>0</v>
      </c>
      <c r="AI36" s="114">
        <v>0</v>
      </c>
      <c r="AJ36" s="114">
        <v>0</v>
      </c>
      <c r="AK36" s="114">
        <v>0</v>
      </c>
      <c r="AL36" s="114">
        <v>0</v>
      </c>
      <c r="AM36" s="114">
        <v>0</v>
      </c>
      <c r="AN36" s="114">
        <v>0</v>
      </c>
      <c r="AO36" s="114">
        <v>0</v>
      </c>
      <c r="AP36" s="114">
        <v>0</v>
      </c>
      <c r="AQ36" s="114">
        <v>0</v>
      </c>
      <c r="AR36" s="114">
        <v>0</v>
      </c>
      <c r="AS36" s="114">
        <v>0</v>
      </c>
      <c r="AT36" s="114">
        <v>0</v>
      </c>
      <c r="AU36" s="114">
        <v>0</v>
      </c>
      <c r="AV36" s="114">
        <v>0</v>
      </c>
      <c r="AW36" s="114">
        <v>0</v>
      </c>
      <c r="AX36" s="114">
        <v>0</v>
      </c>
      <c r="AY36" s="114">
        <v>0</v>
      </c>
      <c r="AZ36" s="114">
        <v>0</v>
      </c>
      <c r="BA36" s="114">
        <v>0</v>
      </c>
      <c r="BB36" s="114">
        <v>0</v>
      </c>
      <c r="BC36" s="114">
        <v>0</v>
      </c>
      <c r="BD36" s="114">
        <v>0</v>
      </c>
      <c r="BE36" s="114">
        <v>0</v>
      </c>
      <c r="BF36" s="114">
        <v>0</v>
      </c>
      <c r="BG36" s="114">
        <v>0</v>
      </c>
      <c r="BH36" s="114">
        <v>0</v>
      </c>
      <c r="BI36" s="114">
        <v>0</v>
      </c>
      <c r="BJ36" s="114">
        <v>0</v>
      </c>
      <c r="BK36" s="114">
        <v>0</v>
      </c>
      <c r="BL36" s="114">
        <v>0</v>
      </c>
      <c r="BM36" s="114">
        <v>0</v>
      </c>
      <c r="BN36" s="114">
        <v>0</v>
      </c>
      <c r="BO36" s="114">
        <v>0</v>
      </c>
      <c r="BP36" s="114">
        <v>0</v>
      </c>
      <c r="BQ36" s="114">
        <v>0</v>
      </c>
      <c r="BR36" s="114">
        <v>0</v>
      </c>
      <c r="BS36" s="114">
        <v>0</v>
      </c>
      <c r="BT36" s="114">
        <v>0</v>
      </c>
      <c r="BU36" s="114">
        <v>0</v>
      </c>
      <c r="BV36" s="114">
        <v>0</v>
      </c>
      <c r="BW36" s="114">
        <v>0</v>
      </c>
      <c r="BX36" s="114">
        <v>0</v>
      </c>
      <c r="BY36" s="114">
        <v>0</v>
      </c>
      <c r="BZ36" s="114">
        <v>0</v>
      </c>
      <c r="CA36" s="114">
        <v>0</v>
      </c>
      <c r="CB36" s="114">
        <v>0</v>
      </c>
      <c r="CC36" s="114">
        <v>0</v>
      </c>
      <c r="CD36" s="114">
        <v>0</v>
      </c>
      <c r="CE36" s="114">
        <v>0</v>
      </c>
      <c r="CF36" s="114">
        <v>0</v>
      </c>
      <c r="CG36" s="114">
        <v>0</v>
      </c>
      <c r="CH36" s="114">
        <v>0</v>
      </c>
      <c r="CI36" s="114">
        <v>0</v>
      </c>
      <c r="CJ36" s="114">
        <v>0</v>
      </c>
      <c r="CK36" s="114">
        <v>0</v>
      </c>
      <c r="CL36" s="114">
        <v>0</v>
      </c>
      <c r="CM36" s="114">
        <v>0</v>
      </c>
    </row>
    <row r="37" spans="3:91" ht="14.25" customHeight="1" x14ac:dyDescent="0.3">
      <c r="C37" s="60" t="s">
        <v>72</v>
      </c>
      <c r="D37" s="60" t="s">
        <v>210</v>
      </c>
      <c r="E37" s="114" t="s">
        <v>203</v>
      </c>
      <c r="F37" s="114" t="s">
        <v>203</v>
      </c>
      <c r="G37" s="114" t="s">
        <v>203</v>
      </c>
      <c r="H37" s="114" t="s">
        <v>203</v>
      </c>
      <c r="I37" s="114" t="s">
        <v>203</v>
      </c>
      <c r="J37" s="114" t="s">
        <v>203</v>
      </c>
      <c r="K37" s="114" t="s">
        <v>203</v>
      </c>
      <c r="L37" s="114" t="s">
        <v>203</v>
      </c>
      <c r="M37" s="114" t="s">
        <v>203</v>
      </c>
      <c r="N37" s="114" t="s">
        <v>203</v>
      </c>
      <c r="O37" s="114" t="s">
        <v>203</v>
      </c>
      <c r="P37" s="114" t="s">
        <v>203</v>
      </c>
      <c r="Q37" s="114" t="s">
        <v>203</v>
      </c>
      <c r="R37" s="114" t="s">
        <v>203</v>
      </c>
      <c r="S37" s="114" t="s">
        <v>203</v>
      </c>
      <c r="T37" s="114" t="s">
        <v>203</v>
      </c>
      <c r="U37" s="114" t="s">
        <v>203</v>
      </c>
      <c r="V37" s="114" t="s">
        <v>203</v>
      </c>
      <c r="W37" s="114" t="s">
        <v>203</v>
      </c>
      <c r="X37" s="114" t="s">
        <v>203</v>
      </c>
      <c r="Y37" s="114" t="s">
        <v>203</v>
      </c>
      <c r="Z37" s="114" t="s">
        <v>203</v>
      </c>
      <c r="AA37" s="114" t="s">
        <v>203</v>
      </c>
      <c r="AB37" s="114" t="s">
        <v>203</v>
      </c>
      <c r="AC37" s="114" t="s">
        <v>203</v>
      </c>
      <c r="AD37" s="114" t="s">
        <v>203</v>
      </c>
      <c r="AE37" s="114" t="s">
        <v>203</v>
      </c>
      <c r="AF37" s="114" t="s">
        <v>203</v>
      </c>
      <c r="AG37" s="114" t="s">
        <v>203</v>
      </c>
      <c r="AH37" s="114" t="s">
        <v>203</v>
      </c>
      <c r="AI37" s="114" t="s">
        <v>203</v>
      </c>
      <c r="AJ37" s="114" t="s">
        <v>203</v>
      </c>
      <c r="AK37" s="114" t="s">
        <v>203</v>
      </c>
      <c r="AL37" s="114" t="s">
        <v>203</v>
      </c>
      <c r="AM37" s="114" t="s">
        <v>203</v>
      </c>
      <c r="AN37" s="114" t="s">
        <v>203</v>
      </c>
      <c r="AO37" s="114" t="s">
        <v>203</v>
      </c>
      <c r="AP37" s="114" t="s">
        <v>203</v>
      </c>
      <c r="AQ37" s="114" t="s">
        <v>203</v>
      </c>
      <c r="AR37" s="114" t="s">
        <v>203</v>
      </c>
      <c r="AS37" s="114" t="s">
        <v>203</v>
      </c>
      <c r="AT37" s="114" t="s">
        <v>203</v>
      </c>
      <c r="AU37" s="114" t="s">
        <v>203</v>
      </c>
      <c r="AV37" s="114" t="s">
        <v>203</v>
      </c>
      <c r="AW37" s="114" t="s">
        <v>203</v>
      </c>
      <c r="AX37" s="114" t="s">
        <v>203</v>
      </c>
      <c r="AY37" s="114" t="s">
        <v>203</v>
      </c>
      <c r="AZ37" s="114" t="s">
        <v>203</v>
      </c>
      <c r="BA37" s="114" t="s">
        <v>203</v>
      </c>
      <c r="BB37" s="114" t="s">
        <v>203</v>
      </c>
      <c r="BC37" s="114" t="s">
        <v>203</v>
      </c>
      <c r="BD37" s="114" t="s">
        <v>203</v>
      </c>
      <c r="BE37" s="114" t="s">
        <v>203</v>
      </c>
      <c r="BF37" s="114" t="s">
        <v>203</v>
      </c>
      <c r="BG37" s="114" t="s">
        <v>203</v>
      </c>
      <c r="BH37" s="114" t="s">
        <v>203</v>
      </c>
      <c r="BI37" s="114" t="s">
        <v>203</v>
      </c>
      <c r="BJ37" s="114" t="s">
        <v>203</v>
      </c>
      <c r="BK37" s="114" t="s">
        <v>203</v>
      </c>
      <c r="BL37" s="114" t="s">
        <v>203</v>
      </c>
      <c r="BM37" s="114" t="s">
        <v>203</v>
      </c>
      <c r="BN37" s="114" t="s">
        <v>203</v>
      </c>
      <c r="BO37" s="114" t="s">
        <v>203</v>
      </c>
      <c r="BP37" s="114" t="s">
        <v>203</v>
      </c>
      <c r="BQ37" s="114" t="s">
        <v>203</v>
      </c>
      <c r="BR37" s="114" t="s">
        <v>203</v>
      </c>
      <c r="BS37" s="114" t="s">
        <v>203</v>
      </c>
      <c r="BT37" s="114" t="s">
        <v>203</v>
      </c>
      <c r="BU37" s="114" t="s">
        <v>203</v>
      </c>
      <c r="BV37" s="114" t="s">
        <v>203</v>
      </c>
      <c r="BW37" s="114" t="s">
        <v>203</v>
      </c>
      <c r="BX37" s="114" t="s">
        <v>203</v>
      </c>
      <c r="BY37" s="114" t="s">
        <v>203</v>
      </c>
      <c r="BZ37" s="114" t="s">
        <v>203</v>
      </c>
      <c r="CA37" s="114" t="s">
        <v>203</v>
      </c>
      <c r="CB37" s="114" t="s">
        <v>203</v>
      </c>
      <c r="CC37" s="114" t="s">
        <v>203</v>
      </c>
      <c r="CD37" s="114" t="s">
        <v>203</v>
      </c>
      <c r="CE37" s="114" t="s">
        <v>203</v>
      </c>
      <c r="CF37" s="114" t="s">
        <v>203</v>
      </c>
      <c r="CG37" s="114" t="s">
        <v>203</v>
      </c>
      <c r="CH37" s="114" t="s">
        <v>203</v>
      </c>
      <c r="CI37" s="114" t="s">
        <v>203</v>
      </c>
      <c r="CJ37" s="114" t="s">
        <v>203</v>
      </c>
      <c r="CK37" s="114" t="s">
        <v>203</v>
      </c>
      <c r="CL37" s="114" t="s">
        <v>203</v>
      </c>
      <c r="CM37" s="114" t="s">
        <v>203</v>
      </c>
    </row>
    <row r="38" spans="3:91" ht="14.25" customHeight="1" x14ac:dyDescent="0.3">
      <c r="C38" s="75" t="s">
        <v>73</v>
      </c>
      <c r="D38" s="85" t="s">
        <v>211</v>
      </c>
      <c r="E38" s="24">
        <v>5918.3280160000004</v>
      </c>
      <c r="F38" s="24">
        <v>6582.1782169999997</v>
      </c>
      <c r="G38" s="24">
        <v>6325.8950409999998</v>
      </c>
      <c r="H38" s="24">
        <v>6904.2870130000001</v>
      </c>
      <c r="I38" s="24">
        <v>3267.8784169999999</v>
      </c>
      <c r="J38" s="24">
        <v>3580.5290530000002</v>
      </c>
      <c r="K38" s="24">
        <v>3683.9496650000001</v>
      </c>
      <c r="L38" s="24">
        <v>4708.4370170000002</v>
      </c>
      <c r="M38" s="24">
        <v>7000.3740580000003</v>
      </c>
      <c r="N38" s="24">
        <v>8180.3870639999996</v>
      </c>
      <c r="O38" s="24">
        <v>8093.1217409999999</v>
      </c>
      <c r="P38" s="24">
        <v>7640.0205450000003</v>
      </c>
      <c r="Q38" s="24">
        <v>7958.9503370000002</v>
      </c>
      <c r="R38" s="24">
        <v>8759.2212020000006</v>
      </c>
      <c r="S38" s="24">
        <v>9060.1841039999999</v>
      </c>
      <c r="T38" s="24">
        <v>10107.645995000001</v>
      </c>
      <c r="U38" s="24">
        <v>10381.694352</v>
      </c>
      <c r="V38" s="24">
        <v>11465.693031999999</v>
      </c>
      <c r="W38" s="24">
        <v>10977.179236</v>
      </c>
      <c r="X38" s="24">
        <v>12805.094548999999</v>
      </c>
      <c r="Y38" s="24">
        <v>12678.947249999999</v>
      </c>
      <c r="Z38" s="24">
        <v>10947.476669</v>
      </c>
      <c r="AA38" s="24">
        <v>9777.6251869999996</v>
      </c>
      <c r="AB38" s="24">
        <v>8751.1385580000006</v>
      </c>
      <c r="AC38" s="24">
        <v>8773.1399529999999</v>
      </c>
      <c r="AD38" s="24">
        <v>9104.0541140000005</v>
      </c>
      <c r="AE38" s="24">
        <v>9697.6629520000006</v>
      </c>
      <c r="AF38" s="24">
        <v>9499.0603260000007</v>
      </c>
      <c r="AG38" s="24">
        <v>9379.0776119999991</v>
      </c>
      <c r="AH38" s="24">
        <v>7010.4629160000004</v>
      </c>
      <c r="AI38" s="24">
        <v>8936.2920749999994</v>
      </c>
      <c r="AJ38" s="24">
        <v>10311.529145</v>
      </c>
      <c r="AK38" s="24">
        <v>11874.353154</v>
      </c>
      <c r="AL38" s="24">
        <v>13102.549677000001</v>
      </c>
      <c r="AM38" s="24">
        <v>12047.357646</v>
      </c>
      <c r="AN38" s="24">
        <v>11188.187883000001</v>
      </c>
      <c r="AO38" s="24">
        <v>11506.240883</v>
      </c>
      <c r="AP38" s="24">
        <v>10522.860825</v>
      </c>
      <c r="AQ38" s="24">
        <v>10585.056275999999</v>
      </c>
      <c r="AR38" s="24">
        <v>10789.929926000001</v>
      </c>
      <c r="AS38" s="24">
        <v>15763.961995</v>
      </c>
      <c r="AT38" s="24">
        <v>15368.874679</v>
      </c>
      <c r="AU38" s="24">
        <v>17151.754808999998</v>
      </c>
      <c r="AV38" s="24">
        <v>15393.965016</v>
      </c>
      <c r="AW38" s="24">
        <v>9734.5667649999996</v>
      </c>
      <c r="AX38" s="24">
        <v>9615.2711629999994</v>
      </c>
      <c r="AY38" s="24">
        <v>9769.6132610000004</v>
      </c>
      <c r="AZ38" s="24">
        <v>12404.095067</v>
      </c>
      <c r="BA38" s="24">
        <v>9830.4109640000006</v>
      </c>
      <c r="BB38" s="24">
        <v>10074.060950999999</v>
      </c>
      <c r="BC38" s="24">
        <v>10331.074902</v>
      </c>
      <c r="BD38" s="24">
        <v>11283.844102999999</v>
      </c>
      <c r="BE38" s="24">
        <v>11416.603160999999</v>
      </c>
      <c r="BF38" s="24">
        <v>11339.107194</v>
      </c>
      <c r="BG38" s="24">
        <v>10790.664269999999</v>
      </c>
      <c r="BH38" s="24">
        <v>11505.224977</v>
      </c>
      <c r="BI38" s="24">
        <v>13342.191336</v>
      </c>
      <c r="BJ38" s="24">
        <v>13353.713577</v>
      </c>
      <c r="BK38" s="24">
        <v>14038.678739999999</v>
      </c>
      <c r="BL38" s="24">
        <v>21717.400744999999</v>
      </c>
      <c r="BM38" s="24">
        <v>22531.932976</v>
      </c>
      <c r="BN38" s="24">
        <v>16303.074522000001</v>
      </c>
      <c r="BO38" s="24">
        <v>15505.335384</v>
      </c>
      <c r="BP38" s="24">
        <v>16234.097113</v>
      </c>
      <c r="BQ38" s="24">
        <v>19511.377619999999</v>
      </c>
      <c r="BR38" s="24">
        <v>21108.589257</v>
      </c>
      <c r="BS38" s="24">
        <v>23057.274861000002</v>
      </c>
      <c r="BT38" s="24">
        <v>23416.551037000001</v>
      </c>
      <c r="BU38" s="24">
        <v>30449.414882000001</v>
      </c>
      <c r="BV38" s="24" t="s">
        <v>203</v>
      </c>
      <c r="BW38" s="24">
        <v>28963.794253</v>
      </c>
      <c r="BX38" s="24">
        <v>29557.944347000001</v>
      </c>
      <c r="BY38" s="24">
        <v>61469.032704999998</v>
      </c>
      <c r="BZ38" s="24">
        <v>64839.042960999897</v>
      </c>
      <c r="CA38" s="24">
        <v>61391.743846999998</v>
      </c>
      <c r="CB38" s="24">
        <v>60770.066951000001</v>
      </c>
      <c r="CC38" s="24">
        <v>58745.053165999998</v>
      </c>
      <c r="CD38" s="24">
        <v>59180.878834000003</v>
      </c>
      <c r="CE38" s="24">
        <v>60421.479762000003</v>
      </c>
      <c r="CF38" s="24">
        <v>79576.573942000003</v>
      </c>
      <c r="CG38" s="24">
        <v>81420.496606999994</v>
      </c>
      <c r="CH38" s="24">
        <v>84805.201163000005</v>
      </c>
      <c r="CI38" s="24">
        <v>87887.330809000006</v>
      </c>
      <c r="CJ38" s="24">
        <v>83066.123458999995</v>
      </c>
      <c r="CK38" s="24">
        <v>79495.569698000007</v>
      </c>
      <c r="CL38" s="24">
        <v>74961.904267000005</v>
      </c>
      <c r="CM38" s="24">
        <v>73879.297495999999</v>
      </c>
    </row>
    <row r="39" spans="3:91" ht="14.25" customHeight="1" x14ac:dyDescent="0.3">
      <c r="C39" s="60" t="s">
        <v>74</v>
      </c>
      <c r="D39" s="60" t="s">
        <v>212</v>
      </c>
      <c r="E39" s="114" t="s">
        <v>203</v>
      </c>
      <c r="F39" s="114" t="s">
        <v>203</v>
      </c>
      <c r="G39" s="114" t="s">
        <v>203</v>
      </c>
      <c r="H39" s="114" t="s">
        <v>203</v>
      </c>
      <c r="I39" s="114" t="s">
        <v>203</v>
      </c>
      <c r="J39" s="114" t="s">
        <v>203</v>
      </c>
      <c r="K39" s="114" t="s">
        <v>203</v>
      </c>
      <c r="L39" s="114" t="s">
        <v>203</v>
      </c>
      <c r="M39" s="114" t="s">
        <v>203</v>
      </c>
      <c r="N39" s="114" t="s">
        <v>203</v>
      </c>
      <c r="O39" s="114" t="s">
        <v>203</v>
      </c>
      <c r="P39" s="114" t="s">
        <v>203</v>
      </c>
      <c r="Q39" s="114" t="s">
        <v>203</v>
      </c>
      <c r="R39" s="114" t="s">
        <v>203</v>
      </c>
      <c r="S39" s="114" t="s">
        <v>203</v>
      </c>
      <c r="T39" s="114" t="s">
        <v>203</v>
      </c>
      <c r="U39" s="114" t="s">
        <v>203</v>
      </c>
      <c r="V39" s="114" t="s">
        <v>203</v>
      </c>
      <c r="W39" s="114" t="s">
        <v>203</v>
      </c>
      <c r="X39" s="114" t="s">
        <v>203</v>
      </c>
      <c r="Y39" s="114" t="s">
        <v>203</v>
      </c>
      <c r="Z39" s="114" t="s">
        <v>203</v>
      </c>
      <c r="AA39" s="114" t="s">
        <v>203</v>
      </c>
      <c r="AB39" s="114" t="s">
        <v>203</v>
      </c>
      <c r="AC39" s="114" t="s">
        <v>203</v>
      </c>
      <c r="AD39" s="114" t="s">
        <v>203</v>
      </c>
      <c r="AE39" s="114" t="s">
        <v>203</v>
      </c>
      <c r="AF39" s="114" t="s">
        <v>203</v>
      </c>
      <c r="AG39" s="114" t="s">
        <v>203</v>
      </c>
      <c r="AH39" s="114" t="s">
        <v>203</v>
      </c>
      <c r="AI39" s="114" t="s">
        <v>203</v>
      </c>
      <c r="AJ39" s="114" t="s">
        <v>203</v>
      </c>
      <c r="AK39" s="114" t="s">
        <v>203</v>
      </c>
      <c r="AL39" s="114" t="s">
        <v>203</v>
      </c>
      <c r="AM39" s="114" t="s">
        <v>203</v>
      </c>
      <c r="AN39" s="114" t="s">
        <v>203</v>
      </c>
      <c r="AO39" s="114" t="s">
        <v>203</v>
      </c>
      <c r="AP39" s="114" t="s">
        <v>203</v>
      </c>
      <c r="AQ39" s="114" t="s">
        <v>203</v>
      </c>
      <c r="AR39" s="114" t="s">
        <v>203</v>
      </c>
      <c r="AS39" s="114" t="s">
        <v>203</v>
      </c>
      <c r="AT39" s="114" t="s">
        <v>203</v>
      </c>
      <c r="AU39" s="114" t="s">
        <v>203</v>
      </c>
      <c r="AV39" s="114" t="s">
        <v>203</v>
      </c>
      <c r="AW39" s="114" t="s">
        <v>203</v>
      </c>
      <c r="AX39" s="114" t="s">
        <v>203</v>
      </c>
      <c r="AY39" s="114" t="s">
        <v>203</v>
      </c>
      <c r="AZ39" s="114" t="s">
        <v>203</v>
      </c>
      <c r="BA39" s="114" t="s">
        <v>203</v>
      </c>
      <c r="BB39" s="114" t="s">
        <v>203</v>
      </c>
      <c r="BC39" s="114" t="s">
        <v>203</v>
      </c>
      <c r="BD39" s="114" t="s">
        <v>203</v>
      </c>
      <c r="BE39" s="114" t="s">
        <v>203</v>
      </c>
      <c r="BF39" s="114" t="s">
        <v>203</v>
      </c>
      <c r="BG39" s="114" t="s">
        <v>203</v>
      </c>
      <c r="BH39" s="114" t="s">
        <v>203</v>
      </c>
      <c r="BI39" s="114" t="s">
        <v>203</v>
      </c>
      <c r="BJ39" s="114" t="s">
        <v>203</v>
      </c>
      <c r="BK39" s="114" t="s">
        <v>203</v>
      </c>
      <c r="BL39" s="114" t="s">
        <v>203</v>
      </c>
      <c r="BM39" s="114" t="s">
        <v>203</v>
      </c>
      <c r="BN39" s="114" t="s">
        <v>203</v>
      </c>
      <c r="BO39" s="114" t="s">
        <v>203</v>
      </c>
      <c r="BP39" s="114" t="s">
        <v>203</v>
      </c>
      <c r="BQ39" s="114" t="s">
        <v>203</v>
      </c>
      <c r="BR39" s="114" t="s">
        <v>203</v>
      </c>
      <c r="BS39" s="114" t="s">
        <v>203</v>
      </c>
      <c r="BT39" s="114" t="s">
        <v>203</v>
      </c>
      <c r="BU39" s="114" t="s">
        <v>203</v>
      </c>
      <c r="BV39" s="114" t="s">
        <v>203</v>
      </c>
      <c r="BW39" s="114" t="s">
        <v>203</v>
      </c>
      <c r="BX39" s="114" t="s">
        <v>203</v>
      </c>
      <c r="BY39" s="114">
        <v>1019</v>
      </c>
      <c r="BZ39" s="114">
        <v>1143</v>
      </c>
      <c r="CA39" s="114">
        <v>519.43515100000002</v>
      </c>
      <c r="CB39" s="114">
        <v>481</v>
      </c>
      <c r="CC39" s="114">
        <v>481</v>
      </c>
      <c r="CD39" s="114">
        <v>499.46000299999997</v>
      </c>
      <c r="CE39" s="114">
        <v>481</v>
      </c>
      <c r="CF39" s="114">
        <v>481</v>
      </c>
      <c r="CG39" s="114">
        <v>619.40663600000005</v>
      </c>
      <c r="CH39" s="114">
        <v>671.16945199999998</v>
      </c>
      <c r="CI39" s="114">
        <v>509.03902799999997</v>
      </c>
      <c r="CJ39" s="114">
        <v>477</v>
      </c>
      <c r="CK39" s="114">
        <v>507.978657</v>
      </c>
      <c r="CL39" s="114">
        <v>537</v>
      </c>
      <c r="CM39" s="114">
        <v>546</v>
      </c>
    </row>
    <row r="40" spans="3:91" ht="14.25" customHeight="1" x14ac:dyDescent="0.3">
      <c r="C40" s="60" t="s">
        <v>75</v>
      </c>
      <c r="D40" s="60" t="s">
        <v>213</v>
      </c>
      <c r="E40" s="114" t="s">
        <v>203</v>
      </c>
      <c r="F40" s="114" t="s">
        <v>203</v>
      </c>
      <c r="G40" s="114" t="s">
        <v>203</v>
      </c>
      <c r="H40" s="114" t="s">
        <v>203</v>
      </c>
      <c r="I40" s="114" t="s">
        <v>203</v>
      </c>
      <c r="J40" s="114" t="s">
        <v>203</v>
      </c>
      <c r="K40" s="114" t="s">
        <v>203</v>
      </c>
      <c r="L40" s="114" t="s">
        <v>203</v>
      </c>
      <c r="M40" s="114" t="s">
        <v>203</v>
      </c>
      <c r="N40" s="114" t="s">
        <v>203</v>
      </c>
      <c r="O40" s="114" t="s">
        <v>203</v>
      </c>
      <c r="P40" s="114" t="s">
        <v>203</v>
      </c>
      <c r="Q40" s="114" t="s">
        <v>203</v>
      </c>
      <c r="R40" s="114" t="s">
        <v>203</v>
      </c>
      <c r="S40" s="114" t="s">
        <v>203</v>
      </c>
      <c r="T40" s="114" t="s">
        <v>203</v>
      </c>
      <c r="U40" s="114" t="s">
        <v>203</v>
      </c>
      <c r="V40" s="114" t="s">
        <v>203</v>
      </c>
      <c r="W40" s="114" t="s">
        <v>203</v>
      </c>
      <c r="X40" s="114" t="s">
        <v>203</v>
      </c>
      <c r="Y40" s="114" t="s">
        <v>203</v>
      </c>
      <c r="Z40" s="114" t="s">
        <v>203</v>
      </c>
      <c r="AA40" s="114" t="s">
        <v>203</v>
      </c>
      <c r="AB40" s="114" t="s">
        <v>203</v>
      </c>
      <c r="AC40" s="114" t="s">
        <v>203</v>
      </c>
      <c r="AD40" s="114" t="s">
        <v>203</v>
      </c>
      <c r="AE40" s="114" t="s">
        <v>203</v>
      </c>
      <c r="AF40" s="114" t="s">
        <v>203</v>
      </c>
      <c r="AG40" s="114" t="s">
        <v>203</v>
      </c>
      <c r="AH40" s="114" t="s">
        <v>203</v>
      </c>
      <c r="AI40" s="114" t="s">
        <v>203</v>
      </c>
      <c r="AJ40" s="114" t="s">
        <v>203</v>
      </c>
      <c r="AK40" s="114" t="s">
        <v>203</v>
      </c>
      <c r="AL40" s="114" t="s">
        <v>203</v>
      </c>
      <c r="AM40" s="114" t="s">
        <v>203</v>
      </c>
      <c r="AN40" s="114" t="s">
        <v>203</v>
      </c>
      <c r="AO40" s="114" t="s">
        <v>203</v>
      </c>
      <c r="AP40" s="114" t="s">
        <v>203</v>
      </c>
      <c r="AQ40" s="114" t="s">
        <v>203</v>
      </c>
      <c r="AR40" s="114" t="s">
        <v>203</v>
      </c>
      <c r="AS40" s="114" t="s">
        <v>203</v>
      </c>
      <c r="AT40" s="114" t="s">
        <v>203</v>
      </c>
      <c r="AU40" s="114" t="s">
        <v>203</v>
      </c>
      <c r="AV40" s="114" t="s">
        <v>203</v>
      </c>
      <c r="AW40" s="114" t="s">
        <v>203</v>
      </c>
      <c r="AX40" s="114" t="s">
        <v>203</v>
      </c>
      <c r="AY40" s="114" t="s">
        <v>203</v>
      </c>
      <c r="AZ40" s="114" t="s">
        <v>203</v>
      </c>
      <c r="BA40" s="114" t="s">
        <v>203</v>
      </c>
      <c r="BB40" s="114" t="s">
        <v>203</v>
      </c>
      <c r="BC40" s="114" t="s">
        <v>203</v>
      </c>
      <c r="BD40" s="114" t="s">
        <v>203</v>
      </c>
      <c r="BE40" s="114" t="s">
        <v>203</v>
      </c>
      <c r="BF40" s="114" t="s">
        <v>203</v>
      </c>
      <c r="BG40" s="114" t="s">
        <v>203</v>
      </c>
      <c r="BH40" s="114" t="s">
        <v>203</v>
      </c>
      <c r="BI40" s="114" t="s">
        <v>203</v>
      </c>
      <c r="BJ40" s="114" t="s">
        <v>203</v>
      </c>
      <c r="BK40" s="114" t="s">
        <v>203</v>
      </c>
      <c r="BL40" s="114" t="s">
        <v>203</v>
      </c>
      <c r="BM40" s="114" t="s">
        <v>203</v>
      </c>
      <c r="BN40" s="114" t="s">
        <v>203</v>
      </c>
      <c r="BO40" s="114" t="s">
        <v>203</v>
      </c>
      <c r="BP40" s="114" t="s">
        <v>203</v>
      </c>
      <c r="BQ40" s="114" t="s">
        <v>203</v>
      </c>
      <c r="BR40" s="114" t="s">
        <v>203</v>
      </c>
      <c r="BS40" s="114" t="s">
        <v>203</v>
      </c>
      <c r="BT40" s="114" t="s">
        <v>203</v>
      </c>
      <c r="BU40" s="114" t="s">
        <v>203</v>
      </c>
      <c r="BV40" s="114" t="s">
        <v>203</v>
      </c>
      <c r="BW40" s="114" t="s">
        <v>203</v>
      </c>
      <c r="BX40" s="114" t="s">
        <v>203</v>
      </c>
      <c r="BY40" s="114">
        <v>60450.032704999998</v>
      </c>
      <c r="BZ40" s="114">
        <v>63696.042960999897</v>
      </c>
      <c r="CA40" s="114">
        <v>60872.308696</v>
      </c>
      <c r="CB40" s="114">
        <v>60289.066951000001</v>
      </c>
      <c r="CC40" s="114">
        <v>58264.053165999998</v>
      </c>
      <c r="CD40" s="114">
        <v>58681.418831000003</v>
      </c>
      <c r="CE40" s="114">
        <v>59940.479762000003</v>
      </c>
      <c r="CF40" s="114">
        <v>79095.573942000003</v>
      </c>
      <c r="CG40" s="114">
        <v>80801.089970999994</v>
      </c>
      <c r="CH40" s="114">
        <v>84134.031711000003</v>
      </c>
      <c r="CI40" s="114">
        <v>87378.291781000007</v>
      </c>
      <c r="CJ40" s="114">
        <v>82589.123458999995</v>
      </c>
      <c r="CK40" s="114">
        <v>78987.591041000007</v>
      </c>
      <c r="CL40" s="114">
        <v>74424.904267000005</v>
      </c>
      <c r="CM40" s="114">
        <v>73333.297495999999</v>
      </c>
    </row>
    <row r="41" spans="3:91" ht="14.25" customHeight="1" x14ac:dyDescent="0.3">
      <c r="C41" s="75" t="s">
        <v>76</v>
      </c>
      <c r="D41" s="85" t="s">
        <v>29</v>
      </c>
      <c r="E41" s="24">
        <v>99400.236736999999</v>
      </c>
      <c r="F41" s="24">
        <v>104019.13757200001</v>
      </c>
      <c r="G41" s="24">
        <v>105685.70608</v>
      </c>
      <c r="H41" s="24">
        <v>103553.576329</v>
      </c>
      <c r="I41" s="24">
        <v>99070.263086000006</v>
      </c>
      <c r="J41" s="24">
        <v>102737.412692</v>
      </c>
      <c r="K41" s="24">
        <v>105596.50143800001</v>
      </c>
      <c r="L41" s="24">
        <v>116366.51872399999</v>
      </c>
      <c r="M41" s="24">
        <v>115229.835316</v>
      </c>
      <c r="N41" s="24">
        <v>111349.352744</v>
      </c>
      <c r="O41" s="24">
        <v>115989.237699</v>
      </c>
      <c r="P41" s="24">
        <v>132026.54986100001</v>
      </c>
      <c r="Q41" s="24">
        <v>130337.995062</v>
      </c>
      <c r="R41" s="24">
        <v>131577.93538499999</v>
      </c>
      <c r="S41" s="24">
        <v>145022.73618499999</v>
      </c>
      <c r="T41" s="24">
        <v>152731.468727</v>
      </c>
      <c r="U41" s="24">
        <v>174662.525264</v>
      </c>
      <c r="V41" s="24">
        <v>193453.489646</v>
      </c>
      <c r="W41" s="24">
        <v>205476.47302199999</v>
      </c>
      <c r="X41" s="24">
        <v>213263.99299</v>
      </c>
      <c r="Y41" s="24">
        <v>224750.85754999999</v>
      </c>
      <c r="Z41" s="24">
        <v>233924.507079</v>
      </c>
      <c r="AA41" s="24">
        <v>243636.240739</v>
      </c>
      <c r="AB41" s="24">
        <v>246548.98304600001</v>
      </c>
      <c r="AC41" s="24">
        <v>264216.347549</v>
      </c>
      <c r="AD41" s="24">
        <v>279208.36781600001</v>
      </c>
      <c r="AE41" s="24">
        <v>296626.40763999999</v>
      </c>
      <c r="AF41" s="24">
        <v>318552.87991700001</v>
      </c>
      <c r="AG41" s="24">
        <v>314309.90910400002</v>
      </c>
      <c r="AH41" s="24">
        <v>311880.10709399998</v>
      </c>
      <c r="AI41" s="24">
        <v>307755.033994</v>
      </c>
      <c r="AJ41" s="24">
        <v>304255.19424799999</v>
      </c>
      <c r="AK41" s="24">
        <v>303761.00149599998</v>
      </c>
      <c r="AL41" s="24">
        <v>299334.49015700002</v>
      </c>
      <c r="AM41" s="24">
        <v>289053.00190700003</v>
      </c>
      <c r="AN41" s="24">
        <v>319825.46583399997</v>
      </c>
      <c r="AO41" s="24">
        <v>325030.95611700002</v>
      </c>
      <c r="AP41" s="24">
        <v>328154.37737</v>
      </c>
      <c r="AQ41" s="24">
        <v>340180.97578699997</v>
      </c>
      <c r="AR41" s="24">
        <v>348134.51481199998</v>
      </c>
      <c r="AS41" s="24">
        <v>362344.27190300002</v>
      </c>
      <c r="AT41" s="24">
        <v>376203.99652099999</v>
      </c>
      <c r="AU41" s="24">
        <v>377501.74250499997</v>
      </c>
      <c r="AV41" s="24">
        <v>361822.03397300001</v>
      </c>
      <c r="AW41" s="24">
        <v>355793.68728000001</v>
      </c>
      <c r="AX41" s="24">
        <v>344196.15375699999</v>
      </c>
      <c r="AY41" s="24">
        <v>342161.99776400003</v>
      </c>
      <c r="AZ41" s="24">
        <v>352560.49171099998</v>
      </c>
      <c r="BA41" s="24">
        <v>360705.97230000002</v>
      </c>
      <c r="BB41" s="24">
        <v>378403.16575500002</v>
      </c>
      <c r="BC41" s="24">
        <v>388002.59234799998</v>
      </c>
      <c r="BD41" s="24">
        <v>417391.811109</v>
      </c>
      <c r="BE41" s="24">
        <v>685579.59883699997</v>
      </c>
      <c r="BF41" s="24">
        <v>667347.18621900002</v>
      </c>
      <c r="BG41" s="24">
        <v>662102.32064799999</v>
      </c>
      <c r="BH41" s="24">
        <v>690793.17082999996</v>
      </c>
      <c r="BI41" s="24">
        <v>693707.36682</v>
      </c>
      <c r="BJ41" s="24">
        <v>695790.20073799998</v>
      </c>
      <c r="BK41" s="24">
        <v>648568.63078400004</v>
      </c>
      <c r="BL41" s="24">
        <v>654675.92524999997</v>
      </c>
      <c r="BM41" s="24">
        <v>662136.44302699994</v>
      </c>
      <c r="BN41" s="24">
        <v>654731.48430400004</v>
      </c>
      <c r="BO41" s="24">
        <v>654156.47985400003</v>
      </c>
      <c r="BP41" s="24">
        <v>642599.11621000001</v>
      </c>
      <c r="BQ41" s="24">
        <v>637702.90647199994</v>
      </c>
      <c r="BR41" s="24">
        <v>663938.99678199994</v>
      </c>
      <c r="BS41" s="24">
        <v>672825.40432800003</v>
      </c>
      <c r="BT41" s="24">
        <v>705805.58045999997</v>
      </c>
      <c r="BU41" s="24">
        <v>708591.24945300003</v>
      </c>
      <c r="BV41" s="24">
        <v>711615.35205099999</v>
      </c>
      <c r="BW41" s="24">
        <v>717613.83743700001</v>
      </c>
      <c r="BX41" s="24">
        <v>673686.15713299997</v>
      </c>
      <c r="BY41" s="24">
        <v>697678.38787700003</v>
      </c>
      <c r="BZ41" s="24">
        <v>691430.37818100001</v>
      </c>
      <c r="CA41" s="24">
        <v>644783.25687000004</v>
      </c>
      <c r="CB41" s="24">
        <v>616965.18756300001</v>
      </c>
      <c r="CC41" s="24">
        <v>606790.33973799995</v>
      </c>
      <c r="CD41" s="24">
        <v>604682.88208899996</v>
      </c>
      <c r="CE41" s="24">
        <v>612668.723979</v>
      </c>
      <c r="CF41" s="24">
        <v>623045.13372299995</v>
      </c>
      <c r="CG41" s="24">
        <v>631255.84269199998</v>
      </c>
      <c r="CH41" s="24">
        <v>650999.21589500003</v>
      </c>
      <c r="CI41" s="24">
        <v>676790.99722100003</v>
      </c>
      <c r="CJ41" s="24">
        <v>660469.20322300005</v>
      </c>
      <c r="CK41" s="24">
        <v>619255.72782200004</v>
      </c>
      <c r="CL41" s="24">
        <v>615655.49704699998</v>
      </c>
      <c r="CM41" s="24">
        <v>637458.43807399995</v>
      </c>
    </row>
    <row r="42" spans="3:91" ht="14.25" customHeight="1" x14ac:dyDescent="0.3">
      <c r="C42" s="60" t="s">
        <v>77</v>
      </c>
      <c r="D42" s="60" t="s">
        <v>214</v>
      </c>
      <c r="E42" s="114" t="s">
        <v>203</v>
      </c>
      <c r="F42" s="114" t="s">
        <v>203</v>
      </c>
      <c r="G42" s="114" t="s">
        <v>203</v>
      </c>
      <c r="H42" s="114" t="s">
        <v>203</v>
      </c>
      <c r="I42" s="114" t="s">
        <v>203</v>
      </c>
      <c r="J42" s="114" t="s">
        <v>203</v>
      </c>
      <c r="K42" s="114" t="s">
        <v>203</v>
      </c>
      <c r="L42" s="114" t="s">
        <v>203</v>
      </c>
      <c r="M42" s="114" t="s">
        <v>203</v>
      </c>
      <c r="N42" s="114" t="s">
        <v>203</v>
      </c>
      <c r="O42" s="114" t="s">
        <v>203</v>
      </c>
      <c r="P42" s="114" t="s">
        <v>203</v>
      </c>
      <c r="Q42" s="114" t="s">
        <v>203</v>
      </c>
      <c r="R42" s="114" t="s">
        <v>203</v>
      </c>
      <c r="S42" s="114" t="s">
        <v>203</v>
      </c>
      <c r="T42" s="114" t="s">
        <v>203</v>
      </c>
      <c r="U42" s="114" t="s">
        <v>203</v>
      </c>
      <c r="V42" s="114" t="s">
        <v>203</v>
      </c>
      <c r="W42" s="114" t="s">
        <v>203</v>
      </c>
      <c r="X42" s="114" t="s">
        <v>203</v>
      </c>
      <c r="Y42" s="114" t="s">
        <v>203</v>
      </c>
      <c r="Z42" s="114" t="s">
        <v>203</v>
      </c>
      <c r="AA42" s="114" t="s">
        <v>203</v>
      </c>
      <c r="AB42" s="114" t="s">
        <v>203</v>
      </c>
      <c r="AC42" s="114" t="s">
        <v>203</v>
      </c>
      <c r="AD42" s="114" t="s">
        <v>203</v>
      </c>
      <c r="AE42" s="114" t="s">
        <v>203</v>
      </c>
      <c r="AF42" s="114" t="s">
        <v>203</v>
      </c>
      <c r="AG42" s="114" t="s">
        <v>203</v>
      </c>
      <c r="AH42" s="114" t="s">
        <v>203</v>
      </c>
      <c r="AI42" s="114" t="s">
        <v>203</v>
      </c>
      <c r="AJ42" s="114" t="s">
        <v>203</v>
      </c>
      <c r="AK42" s="114" t="s">
        <v>203</v>
      </c>
      <c r="AL42" s="114" t="s">
        <v>203</v>
      </c>
      <c r="AM42" s="114" t="s">
        <v>203</v>
      </c>
      <c r="AN42" s="114" t="s">
        <v>203</v>
      </c>
      <c r="AO42" s="114" t="s">
        <v>203</v>
      </c>
      <c r="AP42" s="114" t="s">
        <v>203</v>
      </c>
      <c r="AQ42" s="114" t="s">
        <v>203</v>
      </c>
      <c r="AR42" s="114" t="s">
        <v>203</v>
      </c>
      <c r="AS42" s="114" t="s">
        <v>203</v>
      </c>
      <c r="AT42" s="114" t="s">
        <v>203</v>
      </c>
      <c r="AU42" s="114" t="s">
        <v>203</v>
      </c>
      <c r="AV42" s="114" t="s">
        <v>203</v>
      </c>
      <c r="AW42" s="114" t="s">
        <v>203</v>
      </c>
      <c r="AX42" s="114" t="s">
        <v>203</v>
      </c>
      <c r="AY42" s="114" t="s">
        <v>203</v>
      </c>
      <c r="AZ42" s="114" t="s">
        <v>203</v>
      </c>
      <c r="BA42" s="114" t="s">
        <v>203</v>
      </c>
      <c r="BB42" s="114" t="s">
        <v>203</v>
      </c>
      <c r="BC42" s="114" t="s">
        <v>203</v>
      </c>
      <c r="BD42" s="114" t="s">
        <v>203</v>
      </c>
      <c r="BE42" s="114" t="s">
        <v>203</v>
      </c>
      <c r="BF42" s="114" t="s">
        <v>203</v>
      </c>
      <c r="BG42" s="114" t="s">
        <v>203</v>
      </c>
      <c r="BH42" s="114" t="s">
        <v>203</v>
      </c>
      <c r="BI42" s="114" t="s">
        <v>203</v>
      </c>
      <c r="BJ42" s="114" t="s">
        <v>203</v>
      </c>
      <c r="BK42" s="114" t="s">
        <v>203</v>
      </c>
      <c r="BL42" s="114" t="s">
        <v>203</v>
      </c>
      <c r="BM42" s="114" t="s">
        <v>203</v>
      </c>
      <c r="BN42" s="114" t="s">
        <v>203</v>
      </c>
      <c r="BO42" s="114" t="s">
        <v>203</v>
      </c>
      <c r="BP42" s="114" t="s">
        <v>203</v>
      </c>
      <c r="BQ42" s="114" t="s">
        <v>203</v>
      </c>
      <c r="BR42" s="114" t="s">
        <v>203</v>
      </c>
      <c r="BS42" s="114" t="s">
        <v>203</v>
      </c>
      <c r="BT42" s="114" t="s">
        <v>203</v>
      </c>
      <c r="BU42" s="114" t="s">
        <v>203</v>
      </c>
      <c r="BV42" s="114" t="s">
        <v>203</v>
      </c>
      <c r="BW42" s="114" t="s">
        <v>203</v>
      </c>
      <c r="BX42" s="114" t="s">
        <v>203</v>
      </c>
      <c r="BY42" s="114">
        <v>172926.884754</v>
      </c>
      <c r="BZ42" s="114">
        <v>168976.06509799999</v>
      </c>
      <c r="CA42" s="114">
        <v>165754.68490699999</v>
      </c>
      <c r="CB42" s="114">
        <v>161350.768904</v>
      </c>
      <c r="CC42" s="114">
        <v>155040.79715</v>
      </c>
      <c r="CD42" s="114">
        <v>156167.084489</v>
      </c>
      <c r="CE42" s="114">
        <v>157150.383798</v>
      </c>
      <c r="CF42" s="114">
        <v>164944.174508</v>
      </c>
      <c r="CG42" s="114">
        <v>173396.34194300001</v>
      </c>
      <c r="CH42" s="114">
        <v>177161.753903</v>
      </c>
      <c r="CI42" s="114">
        <v>180616.44744300001</v>
      </c>
      <c r="CJ42" s="114">
        <v>176457.70209599999</v>
      </c>
      <c r="CK42" s="114">
        <v>159478.68713999999</v>
      </c>
      <c r="CL42" s="114">
        <v>164335.37738600001</v>
      </c>
      <c r="CM42" s="114">
        <v>166922.193738</v>
      </c>
    </row>
    <row r="43" spans="3:91" ht="14.25" customHeight="1" x14ac:dyDescent="0.3">
      <c r="C43" s="60" t="s">
        <v>78</v>
      </c>
      <c r="D43" s="60" t="s">
        <v>215</v>
      </c>
      <c r="E43" s="114" t="s">
        <v>203</v>
      </c>
      <c r="F43" s="114" t="s">
        <v>203</v>
      </c>
      <c r="G43" s="114" t="s">
        <v>203</v>
      </c>
      <c r="H43" s="114" t="s">
        <v>203</v>
      </c>
      <c r="I43" s="114" t="s">
        <v>203</v>
      </c>
      <c r="J43" s="114" t="s">
        <v>203</v>
      </c>
      <c r="K43" s="114" t="s">
        <v>203</v>
      </c>
      <c r="L43" s="114" t="s">
        <v>203</v>
      </c>
      <c r="M43" s="114" t="s">
        <v>203</v>
      </c>
      <c r="N43" s="114" t="s">
        <v>203</v>
      </c>
      <c r="O43" s="114" t="s">
        <v>203</v>
      </c>
      <c r="P43" s="114" t="s">
        <v>203</v>
      </c>
      <c r="Q43" s="114" t="s">
        <v>203</v>
      </c>
      <c r="R43" s="114" t="s">
        <v>203</v>
      </c>
      <c r="S43" s="114" t="s">
        <v>203</v>
      </c>
      <c r="T43" s="114" t="s">
        <v>203</v>
      </c>
      <c r="U43" s="114" t="s">
        <v>203</v>
      </c>
      <c r="V43" s="114" t="s">
        <v>203</v>
      </c>
      <c r="W43" s="114" t="s">
        <v>203</v>
      </c>
      <c r="X43" s="114" t="s">
        <v>203</v>
      </c>
      <c r="Y43" s="114" t="s">
        <v>203</v>
      </c>
      <c r="Z43" s="114" t="s">
        <v>203</v>
      </c>
      <c r="AA43" s="114" t="s">
        <v>203</v>
      </c>
      <c r="AB43" s="114" t="s">
        <v>203</v>
      </c>
      <c r="AC43" s="114" t="s">
        <v>203</v>
      </c>
      <c r="AD43" s="114" t="s">
        <v>203</v>
      </c>
      <c r="AE43" s="114" t="s">
        <v>203</v>
      </c>
      <c r="AF43" s="114" t="s">
        <v>203</v>
      </c>
      <c r="AG43" s="114" t="s">
        <v>203</v>
      </c>
      <c r="AH43" s="114" t="s">
        <v>203</v>
      </c>
      <c r="AI43" s="114" t="s">
        <v>203</v>
      </c>
      <c r="AJ43" s="114" t="s">
        <v>203</v>
      </c>
      <c r="AK43" s="114" t="s">
        <v>203</v>
      </c>
      <c r="AL43" s="114" t="s">
        <v>203</v>
      </c>
      <c r="AM43" s="114" t="s">
        <v>203</v>
      </c>
      <c r="AN43" s="114" t="s">
        <v>203</v>
      </c>
      <c r="AO43" s="114" t="s">
        <v>203</v>
      </c>
      <c r="AP43" s="114" t="s">
        <v>203</v>
      </c>
      <c r="AQ43" s="114" t="s">
        <v>203</v>
      </c>
      <c r="AR43" s="114" t="s">
        <v>203</v>
      </c>
      <c r="AS43" s="114" t="s">
        <v>203</v>
      </c>
      <c r="AT43" s="114" t="s">
        <v>203</v>
      </c>
      <c r="AU43" s="114" t="s">
        <v>203</v>
      </c>
      <c r="AV43" s="114" t="s">
        <v>203</v>
      </c>
      <c r="AW43" s="114" t="s">
        <v>203</v>
      </c>
      <c r="AX43" s="114" t="s">
        <v>203</v>
      </c>
      <c r="AY43" s="114" t="s">
        <v>203</v>
      </c>
      <c r="AZ43" s="114" t="s">
        <v>203</v>
      </c>
      <c r="BA43" s="114" t="s">
        <v>203</v>
      </c>
      <c r="BB43" s="114" t="s">
        <v>203</v>
      </c>
      <c r="BC43" s="114" t="s">
        <v>203</v>
      </c>
      <c r="BD43" s="114" t="s">
        <v>203</v>
      </c>
      <c r="BE43" s="114" t="s">
        <v>203</v>
      </c>
      <c r="BF43" s="114" t="s">
        <v>203</v>
      </c>
      <c r="BG43" s="114" t="s">
        <v>203</v>
      </c>
      <c r="BH43" s="114" t="s">
        <v>203</v>
      </c>
      <c r="BI43" s="114" t="s">
        <v>203</v>
      </c>
      <c r="BJ43" s="114" t="s">
        <v>203</v>
      </c>
      <c r="BK43" s="114" t="s">
        <v>203</v>
      </c>
      <c r="BL43" s="114" t="s">
        <v>203</v>
      </c>
      <c r="BM43" s="114" t="s">
        <v>203</v>
      </c>
      <c r="BN43" s="114" t="s">
        <v>203</v>
      </c>
      <c r="BO43" s="114" t="s">
        <v>203</v>
      </c>
      <c r="BP43" s="114" t="s">
        <v>203</v>
      </c>
      <c r="BQ43" s="114" t="s">
        <v>203</v>
      </c>
      <c r="BR43" s="114" t="s">
        <v>203</v>
      </c>
      <c r="BS43" s="114" t="s">
        <v>203</v>
      </c>
      <c r="BT43" s="114" t="s">
        <v>203</v>
      </c>
      <c r="BU43" s="114" t="s">
        <v>203</v>
      </c>
      <c r="BV43" s="114" t="s">
        <v>203</v>
      </c>
      <c r="BW43" s="114" t="s">
        <v>203</v>
      </c>
      <c r="BX43" s="114" t="s">
        <v>203</v>
      </c>
      <c r="BY43" s="114">
        <v>524751.50312300003</v>
      </c>
      <c r="BZ43" s="114">
        <v>522454.31308300002</v>
      </c>
      <c r="CA43" s="114">
        <v>479028.57196299999</v>
      </c>
      <c r="CB43" s="114">
        <v>455614.41865900002</v>
      </c>
      <c r="CC43" s="114">
        <v>451749.54258800001</v>
      </c>
      <c r="CD43" s="114">
        <v>448515.79759999999</v>
      </c>
      <c r="CE43" s="114">
        <v>455518.34018100001</v>
      </c>
      <c r="CF43" s="114">
        <v>458100.95921499998</v>
      </c>
      <c r="CG43" s="114">
        <v>457859.500749</v>
      </c>
      <c r="CH43" s="114">
        <v>473837.461992</v>
      </c>
      <c r="CI43" s="114">
        <v>496174.54977799999</v>
      </c>
      <c r="CJ43" s="114">
        <v>484011.50112700003</v>
      </c>
      <c r="CK43" s="114">
        <v>459777.04068199999</v>
      </c>
      <c r="CL43" s="114">
        <v>451320.11966099998</v>
      </c>
      <c r="CM43" s="114">
        <v>470536.244336</v>
      </c>
    </row>
    <row r="44" spans="3:91" ht="14.25" customHeight="1" x14ac:dyDescent="0.3">
      <c r="C44" s="75" t="s">
        <v>79</v>
      </c>
      <c r="D44" s="85" t="s">
        <v>30</v>
      </c>
      <c r="E44" s="24">
        <v>127259.114621</v>
      </c>
      <c r="F44" s="24">
        <v>139224.09598700001</v>
      </c>
      <c r="G44" s="24">
        <v>136758.700304</v>
      </c>
      <c r="H44" s="24">
        <v>144037.583469</v>
      </c>
      <c r="I44" s="24">
        <v>147160.07161399999</v>
      </c>
      <c r="J44" s="24">
        <v>152696.38817600001</v>
      </c>
      <c r="K44" s="24">
        <v>155299.14874</v>
      </c>
      <c r="L44" s="24">
        <v>178834.957226</v>
      </c>
      <c r="M44" s="24">
        <v>171960.92345599999</v>
      </c>
      <c r="N44" s="24">
        <v>151621.26158300001</v>
      </c>
      <c r="O44" s="24">
        <v>153604.286582</v>
      </c>
      <c r="P44" s="24">
        <v>165441.78852900001</v>
      </c>
      <c r="Q44" s="24">
        <v>174149.46856800001</v>
      </c>
      <c r="R44" s="24">
        <v>186368.91544899999</v>
      </c>
      <c r="S44" s="24">
        <v>204322.23300599999</v>
      </c>
      <c r="T44" s="24">
        <v>204489.717699</v>
      </c>
      <c r="U44" s="24">
        <v>225664.338116</v>
      </c>
      <c r="V44" s="24">
        <v>219733.64312200001</v>
      </c>
      <c r="W44" s="24">
        <v>203023.48342199999</v>
      </c>
      <c r="X44" s="24">
        <v>204956.80199899999</v>
      </c>
      <c r="Y44" s="24">
        <v>241287.764088</v>
      </c>
      <c r="Z44" s="24">
        <v>221511.92667099999</v>
      </c>
      <c r="AA44" s="24">
        <v>256599.37093500001</v>
      </c>
      <c r="AB44" s="24">
        <v>256211.87548799999</v>
      </c>
      <c r="AC44" s="24">
        <v>253280.059653</v>
      </c>
      <c r="AD44" s="24">
        <v>257755.654213</v>
      </c>
      <c r="AE44" s="24">
        <v>249497.41650200001</v>
      </c>
      <c r="AF44" s="24">
        <v>244072.89354300001</v>
      </c>
      <c r="AG44" s="24">
        <v>236077.53338499999</v>
      </c>
      <c r="AH44" s="24">
        <v>255704.34619899999</v>
      </c>
      <c r="AI44" s="24">
        <v>271243.70237200003</v>
      </c>
      <c r="AJ44" s="24">
        <v>284134.09297499998</v>
      </c>
      <c r="AK44" s="24">
        <v>303998.89226300002</v>
      </c>
      <c r="AL44" s="24">
        <v>313198.51545399998</v>
      </c>
      <c r="AM44" s="24">
        <v>301229.92390400002</v>
      </c>
      <c r="AN44" s="24">
        <v>310363.13274299999</v>
      </c>
      <c r="AO44" s="24">
        <v>300909.582788</v>
      </c>
      <c r="AP44" s="24">
        <v>308827.50656000001</v>
      </c>
      <c r="AQ44" s="24">
        <v>299864.634938</v>
      </c>
      <c r="AR44" s="24">
        <v>308269.59286400001</v>
      </c>
      <c r="AS44" s="24">
        <v>347699.14616300003</v>
      </c>
      <c r="AT44" s="24">
        <v>350580.97743899998</v>
      </c>
      <c r="AU44" s="24">
        <v>357239.14142900001</v>
      </c>
      <c r="AV44" s="24">
        <v>366485.571</v>
      </c>
      <c r="AW44" s="24">
        <v>429031.75703199999</v>
      </c>
      <c r="AX44" s="24">
        <v>440050.550728</v>
      </c>
      <c r="AY44" s="24">
        <v>441024.25441300002</v>
      </c>
      <c r="AZ44" s="24">
        <v>498645.152114</v>
      </c>
      <c r="BA44" s="24">
        <v>497739.84494799998</v>
      </c>
      <c r="BB44" s="24">
        <v>529374.057287</v>
      </c>
      <c r="BC44" s="24">
        <v>585768.70724000002</v>
      </c>
      <c r="BD44" s="24">
        <v>626912.64991499996</v>
      </c>
      <c r="BE44" s="24">
        <v>863489.70186399994</v>
      </c>
      <c r="BF44" s="24">
        <v>866313.25640499999</v>
      </c>
      <c r="BG44" s="24">
        <v>850326.52830799995</v>
      </c>
      <c r="BH44" s="24">
        <v>982555.80089299998</v>
      </c>
      <c r="BI44" s="24">
        <v>973139.06267300004</v>
      </c>
      <c r="BJ44" s="24">
        <v>969580.10610800004</v>
      </c>
      <c r="BK44" s="24">
        <v>1011991.385788</v>
      </c>
      <c r="BL44" s="24">
        <v>1055108.0857559999</v>
      </c>
      <c r="BM44" s="24">
        <v>1123477.0708659999</v>
      </c>
      <c r="BN44" s="24">
        <v>1266519.5245429999</v>
      </c>
      <c r="BO44" s="24">
        <v>1236602.043787</v>
      </c>
      <c r="BP44" s="24">
        <v>1213370.461412</v>
      </c>
      <c r="BQ44" s="24">
        <v>1201818.5386600001</v>
      </c>
      <c r="BR44" s="24">
        <v>1253773.034434</v>
      </c>
      <c r="BS44" s="24">
        <v>1306674.379195</v>
      </c>
      <c r="BT44" s="24">
        <v>1274560.9374879999</v>
      </c>
      <c r="BU44" s="24">
        <v>1397453.336632</v>
      </c>
      <c r="BV44" s="24">
        <v>1409287.104695</v>
      </c>
      <c r="BW44" s="24">
        <v>1495444.5401999999</v>
      </c>
      <c r="BX44" s="24">
        <v>1570252.623649</v>
      </c>
      <c r="BY44" s="24">
        <v>1433943.0230159999</v>
      </c>
      <c r="BZ44" s="24">
        <v>1527930.1255000001</v>
      </c>
      <c r="CA44" s="24">
        <v>1595135.910747</v>
      </c>
      <c r="CB44" s="24">
        <v>1613681.7401109999</v>
      </c>
      <c r="CC44" s="24">
        <v>1691511.310598</v>
      </c>
      <c r="CD44" s="24">
        <v>1754082.6007389999</v>
      </c>
      <c r="CE44" s="24">
        <v>1810742.448327</v>
      </c>
      <c r="CF44" s="24">
        <v>1909754.8762640001</v>
      </c>
      <c r="CG44" s="24">
        <v>1824730.7171390001</v>
      </c>
      <c r="CH44" s="24">
        <v>1780847.29846</v>
      </c>
      <c r="CI44" s="24">
        <v>1861617.9156760001</v>
      </c>
      <c r="CJ44" s="24">
        <v>1821650.9744830001</v>
      </c>
      <c r="CK44" s="24">
        <v>1776459.9314890001</v>
      </c>
      <c r="CL44" s="24">
        <v>1727192.4611519999</v>
      </c>
      <c r="CM44" s="24">
        <v>1773268.885298</v>
      </c>
    </row>
    <row r="45" spans="3:91" ht="14.25" customHeight="1" x14ac:dyDescent="0.3">
      <c r="C45" s="60" t="s">
        <v>80</v>
      </c>
      <c r="D45" s="60" t="s">
        <v>216</v>
      </c>
      <c r="E45" s="114">
        <v>59857.673826999999</v>
      </c>
      <c r="F45" s="114">
        <v>65538.043437</v>
      </c>
      <c r="G45" s="114">
        <v>64411.144399999997</v>
      </c>
      <c r="H45" s="114">
        <v>67838.504551000005</v>
      </c>
      <c r="I45" s="114">
        <v>69272.918690999999</v>
      </c>
      <c r="J45" s="114">
        <v>71802.735948999994</v>
      </c>
      <c r="K45" s="114">
        <v>73039.564364000005</v>
      </c>
      <c r="L45" s="114">
        <v>84102.392686000007</v>
      </c>
      <c r="M45" s="114">
        <v>80871.759976999994</v>
      </c>
      <c r="N45" s="114">
        <v>71312.361428999997</v>
      </c>
      <c r="O45" s="114">
        <v>72244.598545000001</v>
      </c>
      <c r="P45" s="114">
        <v>77793.922541000007</v>
      </c>
      <c r="Q45" s="114">
        <v>81896.279859000002</v>
      </c>
      <c r="R45" s="114">
        <v>87647.517787999997</v>
      </c>
      <c r="S45" s="114">
        <v>96100.580864000003</v>
      </c>
      <c r="T45" s="114">
        <v>99999.743474000003</v>
      </c>
      <c r="U45" s="114">
        <v>106051.64455899999</v>
      </c>
      <c r="V45" s="114">
        <v>103295.379348</v>
      </c>
      <c r="W45" s="114">
        <v>95428.567198000004</v>
      </c>
      <c r="X45" s="114">
        <v>96343.273851999998</v>
      </c>
      <c r="Y45" s="114">
        <v>113456.02033499999</v>
      </c>
      <c r="Z45" s="114">
        <v>122767.808794</v>
      </c>
      <c r="AA45" s="114">
        <v>120683.393085</v>
      </c>
      <c r="AB45" s="114">
        <v>120416.29766700001</v>
      </c>
      <c r="AC45" s="114">
        <v>119059.628715</v>
      </c>
      <c r="AD45" s="114">
        <v>121175.00290399999</v>
      </c>
      <c r="AE45" s="114">
        <v>117265.902206</v>
      </c>
      <c r="AF45" s="114">
        <v>114711.637067</v>
      </c>
      <c r="AG45" s="114">
        <v>113638.44850899999</v>
      </c>
      <c r="AH45" s="114">
        <v>120177.461427</v>
      </c>
      <c r="AI45" s="114">
        <v>127480.42484000001</v>
      </c>
      <c r="AJ45" s="114">
        <v>133454.27989500001</v>
      </c>
      <c r="AK45" s="114">
        <v>123115</v>
      </c>
      <c r="AL45" s="114">
        <v>121796</v>
      </c>
      <c r="AM45" s="114">
        <v>122625</v>
      </c>
      <c r="AN45" s="114">
        <v>137707</v>
      </c>
      <c r="AO45" s="114">
        <v>138257</v>
      </c>
      <c r="AP45" s="114">
        <v>140008</v>
      </c>
      <c r="AQ45" s="114">
        <v>122546</v>
      </c>
      <c r="AR45" s="114">
        <v>136330</v>
      </c>
      <c r="AS45" s="114">
        <v>158863</v>
      </c>
      <c r="AT45" s="114">
        <v>156541</v>
      </c>
      <c r="AU45" s="114">
        <v>170066</v>
      </c>
      <c r="AV45" s="114">
        <v>178080</v>
      </c>
      <c r="AW45" s="114">
        <v>190350</v>
      </c>
      <c r="AX45" s="114">
        <v>198128</v>
      </c>
      <c r="AY45" s="114">
        <v>197539</v>
      </c>
      <c r="AZ45" s="114">
        <v>236481</v>
      </c>
      <c r="BA45" s="114">
        <v>250925</v>
      </c>
      <c r="BB45" s="114">
        <v>283995</v>
      </c>
      <c r="BC45" s="114">
        <v>288006</v>
      </c>
      <c r="BD45" s="114">
        <v>341087</v>
      </c>
      <c r="BE45" s="114">
        <v>460616</v>
      </c>
      <c r="BF45" s="114">
        <v>526231</v>
      </c>
      <c r="BG45" s="114">
        <v>476102</v>
      </c>
      <c r="BH45" s="114">
        <v>524454</v>
      </c>
      <c r="BI45" s="114">
        <v>481293</v>
      </c>
      <c r="BJ45" s="114">
        <v>475566</v>
      </c>
      <c r="BK45" s="114">
        <v>516359</v>
      </c>
      <c r="BL45" s="114">
        <v>507328</v>
      </c>
      <c r="BM45" s="114">
        <v>530565</v>
      </c>
      <c r="BN45" s="114">
        <v>523138</v>
      </c>
      <c r="BO45" s="114">
        <v>486531</v>
      </c>
      <c r="BP45" s="114">
        <v>481917</v>
      </c>
      <c r="BQ45" s="114">
        <v>468938</v>
      </c>
      <c r="BR45" s="114">
        <v>501738</v>
      </c>
      <c r="BS45" s="114">
        <v>528120</v>
      </c>
      <c r="BT45" s="114">
        <v>517706</v>
      </c>
      <c r="BU45" s="114">
        <v>589982</v>
      </c>
      <c r="BV45" s="114">
        <v>627762</v>
      </c>
      <c r="BW45" s="114">
        <v>664733</v>
      </c>
      <c r="BX45" s="114">
        <v>694264</v>
      </c>
      <c r="BY45" s="114">
        <v>523542.02301599999</v>
      </c>
      <c r="BZ45" s="114">
        <v>529177.12549999997</v>
      </c>
      <c r="CA45" s="114" t="s">
        <v>203</v>
      </c>
      <c r="CB45" s="114">
        <v>634222.74011100002</v>
      </c>
      <c r="CC45" s="114">
        <v>705010.31059799995</v>
      </c>
      <c r="CD45" s="114">
        <v>745708.60073900002</v>
      </c>
      <c r="CE45" s="114">
        <v>807162.44832700002</v>
      </c>
      <c r="CF45" s="114">
        <v>882207.87626399996</v>
      </c>
      <c r="CG45" s="114">
        <v>776763.71713899996</v>
      </c>
      <c r="CH45" s="114">
        <v>671704.29845999996</v>
      </c>
      <c r="CI45" s="114">
        <v>666920.91567599995</v>
      </c>
      <c r="CJ45" s="114">
        <v>674170.974483</v>
      </c>
      <c r="CK45" s="114">
        <v>714518.93148899998</v>
      </c>
      <c r="CL45" s="114">
        <v>746369.461152</v>
      </c>
      <c r="CM45" s="114">
        <v>781852.88529799995</v>
      </c>
    </row>
    <row r="46" spans="3:91" ht="14.25" customHeight="1" x14ac:dyDescent="0.3">
      <c r="C46" s="60" t="s">
        <v>81</v>
      </c>
      <c r="D46" s="60" t="s">
        <v>217</v>
      </c>
      <c r="E46" s="114">
        <v>67401.440793999995</v>
      </c>
      <c r="F46" s="114">
        <v>73686.052549999993</v>
      </c>
      <c r="G46" s="114">
        <v>72347.555903999993</v>
      </c>
      <c r="H46" s="114">
        <v>76199.078917999999</v>
      </c>
      <c r="I46" s="114">
        <v>77887.152923000001</v>
      </c>
      <c r="J46" s="114">
        <v>80893.652226999999</v>
      </c>
      <c r="K46" s="114">
        <v>82259.584375999999</v>
      </c>
      <c r="L46" s="114">
        <v>94732.564541</v>
      </c>
      <c r="M46" s="114">
        <v>91089.163478999995</v>
      </c>
      <c r="N46" s="114">
        <v>80308.900154000003</v>
      </c>
      <c r="O46" s="114">
        <v>81359.688037</v>
      </c>
      <c r="P46" s="114">
        <v>87647.865986999997</v>
      </c>
      <c r="Q46" s="114">
        <v>92253.188708999995</v>
      </c>
      <c r="R46" s="114">
        <v>98721.397660999995</v>
      </c>
      <c r="S46" s="114">
        <v>108221.652141</v>
      </c>
      <c r="T46" s="114">
        <v>104489.974225</v>
      </c>
      <c r="U46" s="114">
        <v>119612.693556</v>
      </c>
      <c r="V46" s="114">
        <v>116438.26377400001</v>
      </c>
      <c r="W46" s="114">
        <v>107594.916224</v>
      </c>
      <c r="X46" s="114">
        <v>108613.528146</v>
      </c>
      <c r="Y46" s="114">
        <v>127831.743753</v>
      </c>
      <c r="Z46" s="114">
        <v>98744.117876999997</v>
      </c>
      <c r="AA46" s="114">
        <v>135915.97785</v>
      </c>
      <c r="AB46" s="114">
        <v>135795.57782100001</v>
      </c>
      <c r="AC46" s="114">
        <v>134220.430938</v>
      </c>
      <c r="AD46" s="114">
        <v>136580.65130999999</v>
      </c>
      <c r="AE46" s="114">
        <v>132231.514295</v>
      </c>
      <c r="AF46" s="114">
        <v>129361.256476</v>
      </c>
      <c r="AG46" s="114">
        <v>122439.084877</v>
      </c>
      <c r="AH46" s="114">
        <v>135526.88477199999</v>
      </c>
      <c r="AI46" s="114">
        <v>143763.27753299999</v>
      </c>
      <c r="AJ46" s="114">
        <v>150679.81307999999</v>
      </c>
      <c r="AK46" s="114">
        <v>180883.89226299999</v>
      </c>
      <c r="AL46" s="114">
        <v>191402.51545400001</v>
      </c>
      <c r="AM46" s="114">
        <v>178604.923904</v>
      </c>
      <c r="AN46" s="114">
        <v>172656.13274299999</v>
      </c>
      <c r="AO46" s="114">
        <v>162652.582788</v>
      </c>
      <c r="AP46" s="114">
        <v>168819.50656000001</v>
      </c>
      <c r="AQ46" s="114">
        <v>177318.634938</v>
      </c>
      <c r="AR46" s="114">
        <v>171939.59286400001</v>
      </c>
      <c r="AS46" s="114">
        <v>188836.146163</v>
      </c>
      <c r="AT46" s="114">
        <v>194039.97743900001</v>
      </c>
      <c r="AU46" s="114">
        <v>187173.14142900001</v>
      </c>
      <c r="AV46" s="114">
        <v>188405.571</v>
      </c>
      <c r="AW46" s="114">
        <v>238681.75703199999</v>
      </c>
      <c r="AX46" s="114">
        <v>241922.550728</v>
      </c>
      <c r="AY46" s="114">
        <v>243485.25441299999</v>
      </c>
      <c r="AZ46" s="114">
        <v>262164.152114</v>
      </c>
      <c r="BA46" s="114">
        <v>246814.84494800001</v>
      </c>
      <c r="BB46" s="114">
        <v>245379.057287</v>
      </c>
      <c r="BC46" s="114">
        <v>297762.70724000002</v>
      </c>
      <c r="BD46" s="114">
        <v>285825.64991500002</v>
      </c>
      <c r="BE46" s="114">
        <v>402873.701864</v>
      </c>
      <c r="BF46" s="114">
        <v>340082.25640499999</v>
      </c>
      <c r="BG46" s="114">
        <v>374224.52830800001</v>
      </c>
      <c r="BH46" s="114">
        <v>458101.80089299998</v>
      </c>
      <c r="BI46" s="114">
        <v>491846.06267299998</v>
      </c>
      <c r="BJ46" s="114">
        <v>494014.10610799998</v>
      </c>
      <c r="BK46" s="114">
        <v>495632.38578800001</v>
      </c>
      <c r="BL46" s="114">
        <v>547780.08575600001</v>
      </c>
      <c r="BM46" s="114">
        <v>592912.07086600002</v>
      </c>
      <c r="BN46" s="114">
        <v>743381.52454300004</v>
      </c>
      <c r="BO46" s="114">
        <v>750071.043787</v>
      </c>
      <c r="BP46" s="114">
        <v>731453.461412</v>
      </c>
      <c r="BQ46" s="114">
        <v>732880.53865999996</v>
      </c>
      <c r="BR46" s="114">
        <v>752035.03443400003</v>
      </c>
      <c r="BS46" s="114">
        <v>778554.37919500005</v>
      </c>
      <c r="BT46" s="114">
        <v>756854.93748800003</v>
      </c>
      <c r="BU46" s="114">
        <v>807471.33663200005</v>
      </c>
      <c r="BV46" s="114">
        <v>781525.10469499999</v>
      </c>
      <c r="BW46" s="114">
        <v>830711.54020000005</v>
      </c>
      <c r="BX46" s="114">
        <v>875988.62364899996</v>
      </c>
      <c r="BY46" s="114">
        <v>910401</v>
      </c>
      <c r="BZ46" s="114">
        <v>998753</v>
      </c>
      <c r="CA46" s="114" t="s">
        <v>203</v>
      </c>
      <c r="CB46" s="114">
        <v>979459</v>
      </c>
      <c r="CC46" s="114">
        <v>986501</v>
      </c>
      <c r="CD46" s="114">
        <v>1008374</v>
      </c>
      <c r="CE46" s="114">
        <v>1003580</v>
      </c>
      <c r="CF46" s="114">
        <v>1027547</v>
      </c>
      <c r="CG46" s="114">
        <v>1047967</v>
      </c>
      <c r="CH46" s="114">
        <v>1109143</v>
      </c>
      <c r="CI46" s="114">
        <v>1194697</v>
      </c>
      <c r="CJ46" s="114">
        <v>1147480</v>
      </c>
      <c r="CK46" s="114">
        <v>1061941</v>
      </c>
      <c r="CL46" s="114">
        <v>980823</v>
      </c>
      <c r="CM46" s="114">
        <v>991416</v>
      </c>
    </row>
    <row r="47" spans="3:91" ht="14.25" customHeight="1" x14ac:dyDescent="0.3">
      <c r="C47" s="60" t="s">
        <v>82</v>
      </c>
      <c r="D47" s="60" t="s">
        <v>218</v>
      </c>
      <c r="E47" s="114">
        <v>0</v>
      </c>
      <c r="F47" s="114">
        <v>0</v>
      </c>
      <c r="G47" s="114">
        <v>0</v>
      </c>
      <c r="H47" s="114">
        <v>0</v>
      </c>
      <c r="I47" s="114">
        <v>0</v>
      </c>
      <c r="J47" s="114">
        <v>0</v>
      </c>
      <c r="K47" s="114">
        <v>0</v>
      </c>
      <c r="L47" s="114">
        <v>0</v>
      </c>
      <c r="M47" s="114">
        <v>0</v>
      </c>
      <c r="N47" s="114">
        <v>0</v>
      </c>
      <c r="O47" s="114">
        <v>0</v>
      </c>
      <c r="P47" s="114">
        <v>0</v>
      </c>
      <c r="Q47" s="114">
        <v>0</v>
      </c>
      <c r="R47" s="114">
        <v>0</v>
      </c>
      <c r="S47" s="114">
        <v>0</v>
      </c>
      <c r="T47" s="114">
        <v>0</v>
      </c>
      <c r="U47" s="114">
        <v>0</v>
      </c>
      <c r="V47" s="114">
        <v>0</v>
      </c>
      <c r="W47" s="114">
        <v>0</v>
      </c>
      <c r="X47" s="114">
        <v>0</v>
      </c>
      <c r="Y47" s="114">
        <v>0</v>
      </c>
      <c r="Z47" s="114">
        <v>0</v>
      </c>
      <c r="AA47" s="114">
        <v>0</v>
      </c>
      <c r="AB47" s="114">
        <v>0</v>
      </c>
      <c r="AC47" s="114">
        <v>0</v>
      </c>
      <c r="AD47" s="114">
        <v>0</v>
      </c>
      <c r="AE47" s="114">
        <v>0</v>
      </c>
      <c r="AF47" s="114">
        <v>0</v>
      </c>
      <c r="AG47" s="114">
        <v>0</v>
      </c>
      <c r="AH47" s="114">
        <v>0</v>
      </c>
      <c r="AI47" s="114">
        <v>0</v>
      </c>
      <c r="AJ47" s="114">
        <v>0</v>
      </c>
      <c r="AK47" s="114">
        <v>0</v>
      </c>
      <c r="AL47" s="114">
        <v>0</v>
      </c>
      <c r="AM47" s="114">
        <v>0</v>
      </c>
      <c r="AN47" s="114">
        <v>0</v>
      </c>
      <c r="AO47" s="114">
        <v>0</v>
      </c>
      <c r="AP47" s="114">
        <v>0</v>
      </c>
      <c r="AQ47" s="114">
        <v>0</v>
      </c>
      <c r="AR47" s="114">
        <v>0</v>
      </c>
      <c r="AS47" s="114">
        <v>0</v>
      </c>
      <c r="AT47" s="114">
        <v>0</v>
      </c>
      <c r="AU47" s="114">
        <v>0</v>
      </c>
      <c r="AV47" s="114">
        <v>0</v>
      </c>
      <c r="AW47" s="114">
        <v>0</v>
      </c>
      <c r="AX47" s="114">
        <v>0</v>
      </c>
      <c r="AY47" s="114">
        <v>0</v>
      </c>
      <c r="AZ47" s="114">
        <v>0</v>
      </c>
      <c r="BA47" s="114">
        <v>0</v>
      </c>
      <c r="BB47" s="114">
        <v>0</v>
      </c>
      <c r="BC47" s="114">
        <v>0</v>
      </c>
      <c r="BD47" s="114">
        <v>0</v>
      </c>
      <c r="BE47" s="114">
        <v>0</v>
      </c>
      <c r="BF47" s="114">
        <v>0</v>
      </c>
      <c r="BG47" s="114">
        <v>0</v>
      </c>
      <c r="BH47" s="114">
        <v>0</v>
      </c>
      <c r="BI47" s="114">
        <v>0</v>
      </c>
      <c r="BJ47" s="114">
        <v>0</v>
      </c>
      <c r="BK47" s="114">
        <v>0</v>
      </c>
      <c r="BL47" s="114">
        <v>0</v>
      </c>
      <c r="BM47" s="114">
        <v>0</v>
      </c>
      <c r="BN47" s="114">
        <v>0</v>
      </c>
      <c r="BO47" s="114">
        <v>0</v>
      </c>
      <c r="BP47" s="114">
        <v>0</v>
      </c>
      <c r="BQ47" s="114">
        <v>0</v>
      </c>
      <c r="BR47" s="114">
        <v>0</v>
      </c>
      <c r="BS47" s="114">
        <v>0</v>
      </c>
      <c r="BT47" s="114">
        <v>0</v>
      </c>
      <c r="BU47" s="114">
        <v>0</v>
      </c>
      <c r="BV47" s="114">
        <v>0</v>
      </c>
      <c r="BW47" s="114">
        <v>0</v>
      </c>
      <c r="BX47" s="114">
        <v>0</v>
      </c>
      <c r="BY47" s="114">
        <v>0</v>
      </c>
      <c r="BZ47" s="114">
        <v>0</v>
      </c>
      <c r="CA47" s="114">
        <v>0</v>
      </c>
      <c r="CB47" s="114">
        <v>0</v>
      </c>
      <c r="CC47" s="114">
        <v>0</v>
      </c>
      <c r="CD47" s="114">
        <v>0</v>
      </c>
      <c r="CE47" s="114">
        <v>0</v>
      </c>
      <c r="CF47" s="114">
        <v>0</v>
      </c>
      <c r="CG47" s="114">
        <v>0</v>
      </c>
      <c r="CH47" s="114">
        <v>0</v>
      </c>
      <c r="CI47" s="114">
        <v>0</v>
      </c>
      <c r="CJ47" s="114">
        <v>0</v>
      </c>
      <c r="CK47" s="114">
        <v>0</v>
      </c>
      <c r="CL47" s="114">
        <v>0</v>
      </c>
      <c r="CM47" s="114">
        <v>0</v>
      </c>
    </row>
    <row r="48" spans="3:91" ht="14.25" customHeight="1" x14ac:dyDescent="0.3">
      <c r="C48" s="75" t="s">
        <v>83</v>
      </c>
      <c r="D48" s="85" t="s">
        <v>219</v>
      </c>
      <c r="E48" s="24" t="s">
        <v>203</v>
      </c>
      <c r="F48" s="24" t="s">
        <v>203</v>
      </c>
      <c r="G48" s="24" t="s">
        <v>203</v>
      </c>
      <c r="H48" s="24" t="s">
        <v>203</v>
      </c>
      <c r="I48" s="24" t="s">
        <v>203</v>
      </c>
      <c r="J48" s="24" t="s">
        <v>203</v>
      </c>
      <c r="K48" s="24" t="s">
        <v>203</v>
      </c>
      <c r="L48" s="24" t="s">
        <v>203</v>
      </c>
      <c r="M48" s="24" t="s">
        <v>203</v>
      </c>
      <c r="N48" s="24" t="s">
        <v>203</v>
      </c>
      <c r="O48" s="24" t="s">
        <v>203</v>
      </c>
      <c r="P48" s="24" t="s">
        <v>203</v>
      </c>
      <c r="Q48" s="24" t="s">
        <v>203</v>
      </c>
      <c r="R48" s="24" t="s">
        <v>203</v>
      </c>
      <c r="S48" s="24" t="s">
        <v>203</v>
      </c>
      <c r="T48" s="24" t="s">
        <v>203</v>
      </c>
      <c r="U48" s="24" t="s">
        <v>203</v>
      </c>
      <c r="V48" s="24" t="s">
        <v>203</v>
      </c>
      <c r="W48" s="24" t="s">
        <v>203</v>
      </c>
      <c r="X48" s="24" t="s">
        <v>203</v>
      </c>
      <c r="Y48" s="24" t="s">
        <v>203</v>
      </c>
      <c r="Z48" s="24" t="s">
        <v>203</v>
      </c>
      <c r="AA48" s="24" t="s">
        <v>203</v>
      </c>
      <c r="AB48" s="24" t="s">
        <v>203</v>
      </c>
      <c r="AC48" s="24" t="s">
        <v>203</v>
      </c>
      <c r="AD48" s="24" t="s">
        <v>203</v>
      </c>
      <c r="AE48" s="24" t="s">
        <v>203</v>
      </c>
      <c r="AF48" s="24" t="s">
        <v>203</v>
      </c>
      <c r="AG48" s="24" t="s">
        <v>203</v>
      </c>
      <c r="AH48" s="24" t="s">
        <v>203</v>
      </c>
      <c r="AI48" s="24" t="s">
        <v>203</v>
      </c>
      <c r="AJ48" s="24" t="s">
        <v>203</v>
      </c>
      <c r="AK48" s="24" t="s">
        <v>203</v>
      </c>
      <c r="AL48" s="24" t="s">
        <v>203</v>
      </c>
      <c r="AM48" s="24" t="s">
        <v>203</v>
      </c>
      <c r="AN48" s="24" t="s">
        <v>203</v>
      </c>
      <c r="AO48" s="24" t="s">
        <v>203</v>
      </c>
      <c r="AP48" s="24" t="s">
        <v>203</v>
      </c>
      <c r="AQ48" s="24" t="s">
        <v>203</v>
      </c>
      <c r="AR48" s="24" t="s">
        <v>203</v>
      </c>
      <c r="AS48" s="24" t="s">
        <v>203</v>
      </c>
      <c r="AT48" s="24" t="s">
        <v>203</v>
      </c>
      <c r="AU48" s="24" t="s">
        <v>203</v>
      </c>
      <c r="AV48" s="24" t="s">
        <v>203</v>
      </c>
      <c r="AW48" s="24" t="s">
        <v>203</v>
      </c>
      <c r="AX48" s="24" t="s">
        <v>203</v>
      </c>
      <c r="AY48" s="24" t="s">
        <v>203</v>
      </c>
      <c r="AZ48" s="24" t="s">
        <v>203</v>
      </c>
      <c r="BA48" s="24" t="s">
        <v>203</v>
      </c>
      <c r="BB48" s="24" t="s">
        <v>203</v>
      </c>
      <c r="BC48" s="24" t="s">
        <v>203</v>
      </c>
      <c r="BD48" s="24" t="s">
        <v>203</v>
      </c>
      <c r="BE48" s="24" t="s">
        <v>203</v>
      </c>
      <c r="BF48" s="24" t="s">
        <v>203</v>
      </c>
      <c r="BG48" s="24" t="s">
        <v>203</v>
      </c>
      <c r="BH48" s="24" t="s">
        <v>203</v>
      </c>
      <c r="BI48" s="24" t="s">
        <v>203</v>
      </c>
      <c r="BJ48" s="24" t="s">
        <v>203</v>
      </c>
      <c r="BK48" s="24" t="s">
        <v>203</v>
      </c>
      <c r="BL48" s="24" t="s">
        <v>203</v>
      </c>
      <c r="BM48" s="24" t="s">
        <v>203</v>
      </c>
      <c r="BN48" s="24" t="s">
        <v>203</v>
      </c>
      <c r="BO48" s="24" t="s">
        <v>203</v>
      </c>
      <c r="BP48" s="24" t="s">
        <v>203</v>
      </c>
      <c r="BQ48" s="24" t="s">
        <v>203</v>
      </c>
      <c r="BR48" s="24" t="s">
        <v>203</v>
      </c>
      <c r="BS48" s="24" t="s">
        <v>203</v>
      </c>
      <c r="BT48" s="24" t="s">
        <v>203</v>
      </c>
      <c r="BU48" s="24" t="s">
        <v>203</v>
      </c>
      <c r="BV48" s="24" t="s">
        <v>203</v>
      </c>
      <c r="BW48" s="24" t="s">
        <v>203</v>
      </c>
      <c r="BX48" s="24" t="s">
        <v>203</v>
      </c>
      <c r="BY48" s="24" t="s">
        <v>203</v>
      </c>
      <c r="BZ48" s="24" t="s">
        <v>203</v>
      </c>
      <c r="CA48" s="24" t="s">
        <v>203</v>
      </c>
      <c r="CB48" s="24" t="s">
        <v>203</v>
      </c>
      <c r="CC48" s="24" t="s">
        <v>203</v>
      </c>
      <c r="CD48" s="24" t="s">
        <v>203</v>
      </c>
      <c r="CE48" s="24" t="s">
        <v>203</v>
      </c>
      <c r="CF48" s="24" t="s">
        <v>203</v>
      </c>
      <c r="CG48" s="24" t="s">
        <v>203</v>
      </c>
      <c r="CH48" s="24" t="s">
        <v>203</v>
      </c>
      <c r="CI48" s="24" t="s">
        <v>203</v>
      </c>
      <c r="CJ48" s="24" t="s">
        <v>203</v>
      </c>
      <c r="CK48" s="24" t="s">
        <v>203</v>
      </c>
      <c r="CL48" s="24" t="s">
        <v>203</v>
      </c>
      <c r="CM48" s="24" t="s">
        <v>203</v>
      </c>
    </row>
    <row r="49" spans="2:91" ht="14.25" customHeight="1" x14ac:dyDescent="0.3">
      <c r="C49" s="60" t="s">
        <v>84</v>
      </c>
      <c r="D49" s="60" t="s">
        <v>220</v>
      </c>
      <c r="E49" s="114">
        <v>0</v>
      </c>
      <c r="F49" s="114">
        <v>0</v>
      </c>
      <c r="G49" s="114">
        <v>0</v>
      </c>
      <c r="H49" s="114">
        <v>0</v>
      </c>
      <c r="I49" s="114">
        <v>0</v>
      </c>
      <c r="J49" s="114">
        <v>0</v>
      </c>
      <c r="K49" s="114">
        <v>0</v>
      </c>
      <c r="L49" s="114">
        <v>0</v>
      </c>
      <c r="M49" s="114">
        <v>0</v>
      </c>
      <c r="N49" s="114">
        <v>0</v>
      </c>
      <c r="O49" s="114">
        <v>0</v>
      </c>
      <c r="P49" s="114">
        <v>0</v>
      </c>
      <c r="Q49" s="114">
        <v>0</v>
      </c>
      <c r="R49" s="114">
        <v>0</v>
      </c>
      <c r="S49" s="114">
        <v>0</v>
      </c>
      <c r="T49" s="114">
        <v>0</v>
      </c>
      <c r="U49" s="114">
        <v>0</v>
      </c>
      <c r="V49" s="114">
        <v>0</v>
      </c>
      <c r="W49" s="114">
        <v>0</v>
      </c>
      <c r="X49" s="114">
        <v>0</v>
      </c>
      <c r="Y49" s="114">
        <v>0</v>
      </c>
      <c r="Z49" s="114">
        <v>0</v>
      </c>
      <c r="AA49" s="114">
        <v>0</v>
      </c>
      <c r="AB49" s="114">
        <v>0</v>
      </c>
      <c r="AC49" s="114">
        <v>0</v>
      </c>
      <c r="AD49" s="114">
        <v>0</v>
      </c>
      <c r="AE49" s="114">
        <v>0</v>
      </c>
      <c r="AF49" s="114">
        <v>0</v>
      </c>
      <c r="AG49" s="114">
        <v>0</v>
      </c>
      <c r="AH49" s="114">
        <v>0</v>
      </c>
      <c r="AI49" s="114">
        <v>0</v>
      </c>
      <c r="AJ49" s="114">
        <v>0</v>
      </c>
      <c r="AK49" s="114">
        <v>0</v>
      </c>
      <c r="AL49" s="114">
        <v>0</v>
      </c>
      <c r="AM49" s="114">
        <v>0</v>
      </c>
      <c r="AN49" s="114">
        <v>0</v>
      </c>
      <c r="AO49" s="114">
        <v>0</v>
      </c>
      <c r="AP49" s="114">
        <v>0</v>
      </c>
      <c r="AQ49" s="114">
        <v>0</v>
      </c>
      <c r="AR49" s="114">
        <v>0</v>
      </c>
      <c r="AS49" s="114">
        <v>0</v>
      </c>
      <c r="AT49" s="114">
        <v>0</v>
      </c>
      <c r="AU49" s="114">
        <v>0</v>
      </c>
      <c r="AV49" s="114">
        <v>0</v>
      </c>
      <c r="AW49" s="114">
        <v>0</v>
      </c>
      <c r="AX49" s="114">
        <v>0</v>
      </c>
      <c r="AY49" s="114">
        <v>0</v>
      </c>
      <c r="AZ49" s="114">
        <v>0</v>
      </c>
      <c r="BA49" s="114">
        <v>0</v>
      </c>
      <c r="BB49" s="114">
        <v>0</v>
      </c>
      <c r="BC49" s="114">
        <v>0</v>
      </c>
      <c r="BD49" s="114">
        <v>0</v>
      </c>
      <c r="BE49" s="114">
        <v>0</v>
      </c>
      <c r="BF49" s="114">
        <v>0</v>
      </c>
      <c r="BG49" s="114">
        <v>0</v>
      </c>
      <c r="BH49" s="114">
        <v>0</v>
      </c>
      <c r="BI49" s="114">
        <v>0</v>
      </c>
      <c r="BJ49" s="114">
        <v>0</v>
      </c>
      <c r="BK49" s="114">
        <v>0</v>
      </c>
      <c r="BL49" s="114">
        <v>0</v>
      </c>
      <c r="BM49" s="114">
        <v>0</v>
      </c>
      <c r="BN49" s="114">
        <v>0</v>
      </c>
      <c r="BO49" s="114">
        <v>0</v>
      </c>
      <c r="BP49" s="114">
        <v>0</v>
      </c>
      <c r="BQ49" s="114">
        <v>0</v>
      </c>
      <c r="BR49" s="114">
        <v>0</v>
      </c>
      <c r="BS49" s="114">
        <v>0</v>
      </c>
      <c r="BT49" s="114">
        <v>0</v>
      </c>
      <c r="BU49" s="114">
        <v>0</v>
      </c>
      <c r="BV49" s="114">
        <v>0</v>
      </c>
      <c r="BW49" s="114">
        <v>0</v>
      </c>
      <c r="BX49" s="114">
        <v>0</v>
      </c>
      <c r="BY49" s="114">
        <v>0</v>
      </c>
      <c r="BZ49" s="114">
        <v>0</v>
      </c>
      <c r="CA49" s="114">
        <v>0</v>
      </c>
      <c r="CB49" s="114">
        <v>0</v>
      </c>
      <c r="CC49" s="114">
        <v>0</v>
      </c>
      <c r="CD49" s="114">
        <v>0</v>
      </c>
      <c r="CE49" s="114">
        <v>0</v>
      </c>
      <c r="CF49" s="114">
        <v>0</v>
      </c>
      <c r="CG49" s="114">
        <v>0</v>
      </c>
      <c r="CH49" s="114">
        <v>0</v>
      </c>
      <c r="CI49" s="114">
        <v>0</v>
      </c>
      <c r="CJ49" s="114">
        <v>0</v>
      </c>
      <c r="CK49" s="114">
        <v>0</v>
      </c>
      <c r="CL49" s="114">
        <v>0</v>
      </c>
      <c r="CM49" s="114">
        <v>0</v>
      </c>
    </row>
    <row r="50" spans="2:91" ht="14.25" customHeight="1" x14ac:dyDescent="0.3">
      <c r="C50" s="60" t="s">
        <v>85</v>
      </c>
      <c r="D50" s="60" t="s">
        <v>221</v>
      </c>
      <c r="E50" s="114" t="s">
        <v>203</v>
      </c>
      <c r="F50" s="114" t="s">
        <v>203</v>
      </c>
      <c r="G50" s="114" t="s">
        <v>203</v>
      </c>
      <c r="H50" s="114" t="s">
        <v>203</v>
      </c>
      <c r="I50" s="114" t="s">
        <v>203</v>
      </c>
      <c r="J50" s="114" t="s">
        <v>203</v>
      </c>
      <c r="K50" s="114" t="s">
        <v>203</v>
      </c>
      <c r="L50" s="114" t="s">
        <v>203</v>
      </c>
      <c r="M50" s="114" t="s">
        <v>203</v>
      </c>
      <c r="N50" s="114" t="s">
        <v>203</v>
      </c>
      <c r="O50" s="114" t="s">
        <v>203</v>
      </c>
      <c r="P50" s="114" t="s">
        <v>203</v>
      </c>
      <c r="Q50" s="114" t="s">
        <v>203</v>
      </c>
      <c r="R50" s="114" t="s">
        <v>203</v>
      </c>
      <c r="S50" s="114" t="s">
        <v>203</v>
      </c>
      <c r="T50" s="114" t="s">
        <v>203</v>
      </c>
      <c r="U50" s="114" t="s">
        <v>203</v>
      </c>
      <c r="V50" s="114" t="s">
        <v>203</v>
      </c>
      <c r="W50" s="114" t="s">
        <v>203</v>
      </c>
      <c r="X50" s="114" t="s">
        <v>203</v>
      </c>
      <c r="Y50" s="114" t="s">
        <v>203</v>
      </c>
      <c r="Z50" s="114" t="s">
        <v>203</v>
      </c>
      <c r="AA50" s="114" t="s">
        <v>203</v>
      </c>
      <c r="AB50" s="114" t="s">
        <v>203</v>
      </c>
      <c r="AC50" s="114" t="s">
        <v>203</v>
      </c>
      <c r="AD50" s="114" t="s">
        <v>203</v>
      </c>
      <c r="AE50" s="114" t="s">
        <v>203</v>
      </c>
      <c r="AF50" s="114" t="s">
        <v>203</v>
      </c>
      <c r="AG50" s="114" t="s">
        <v>203</v>
      </c>
      <c r="AH50" s="114" t="s">
        <v>203</v>
      </c>
      <c r="AI50" s="114" t="s">
        <v>203</v>
      </c>
      <c r="AJ50" s="114" t="s">
        <v>203</v>
      </c>
      <c r="AK50" s="114" t="s">
        <v>203</v>
      </c>
      <c r="AL50" s="114" t="s">
        <v>203</v>
      </c>
      <c r="AM50" s="114" t="s">
        <v>203</v>
      </c>
      <c r="AN50" s="114" t="s">
        <v>203</v>
      </c>
      <c r="AO50" s="114" t="s">
        <v>203</v>
      </c>
      <c r="AP50" s="114" t="s">
        <v>203</v>
      </c>
      <c r="AQ50" s="114" t="s">
        <v>203</v>
      </c>
      <c r="AR50" s="114" t="s">
        <v>203</v>
      </c>
      <c r="AS50" s="114" t="s">
        <v>203</v>
      </c>
      <c r="AT50" s="114" t="s">
        <v>203</v>
      </c>
      <c r="AU50" s="114" t="s">
        <v>203</v>
      </c>
      <c r="AV50" s="114" t="s">
        <v>203</v>
      </c>
      <c r="AW50" s="114" t="s">
        <v>203</v>
      </c>
      <c r="AX50" s="114" t="s">
        <v>203</v>
      </c>
      <c r="AY50" s="114" t="s">
        <v>203</v>
      </c>
      <c r="AZ50" s="114" t="s">
        <v>203</v>
      </c>
      <c r="BA50" s="114" t="s">
        <v>203</v>
      </c>
      <c r="BB50" s="114" t="s">
        <v>203</v>
      </c>
      <c r="BC50" s="114" t="s">
        <v>203</v>
      </c>
      <c r="BD50" s="114" t="s">
        <v>203</v>
      </c>
      <c r="BE50" s="114" t="s">
        <v>203</v>
      </c>
      <c r="BF50" s="114" t="s">
        <v>203</v>
      </c>
      <c r="BG50" s="114" t="s">
        <v>203</v>
      </c>
      <c r="BH50" s="114" t="s">
        <v>203</v>
      </c>
      <c r="BI50" s="114" t="s">
        <v>203</v>
      </c>
      <c r="BJ50" s="114" t="s">
        <v>203</v>
      </c>
      <c r="BK50" s="114" t="s">
        <v>203</v>
      </c>
      <c r="BL50" s="114" t="s">
        <v>203</v>
      </c>
      <c r="BM50" s="114" t="s">
        <v>203</v>
      </c>
      <c r="BN50" s="114" t="s">
        <v>203</v>
      </c>
      <c r="BO50" s="114" t="s">
        <v>203</v>
      </c>
      <c r="BP50" s="114" t="s">
        <v>203</v>
      </c>
      <c r="BQ50" s="114" t="s">
        <v>203</v>
      </c>
      <c r="BR50" s="114" t="s">
        <v>203</v>
      </c>
      <c r="BS50" s="114" t="s">
        <v>203</v>
      </c>
      <c r="BT50" s="114" t="s">
        <v>203</v>
      </c>
      <c r="BU50" s="114" t="s">
        <v>203</v>
      </c>
      <c r="BV50" s="114" t="s">
        <v>203</v>
      </c>
      <c r="BW50" s="114" t="s">
        <v>203</v>
      </c>
      <c r="BX50" s="114" t="s">
        <v>203</v>
      </c>
      <c r="BY50" s="114" t="s">
        <v>203</v>
      </c>
      <c r="BZ50" s="114" t="s">
        <v>203</v>
      </c>
      <c r="CA50" s="114" t="s">
        <v>203</v>
      </c>
      <c r="CB50" s="114" t="s">
        <v>203</v>
      </c>
      <c r="CC50" s="114" t="s">
        <v>203</v>
      </c>
      <c r="CD50" s="114" t="s">
        <v>203</v>
      </c>
      <c r="CE50" s="114" t="s">
        <v>203</v>
      </c>
      <c r="CF50" s="114" t="s">
        <v>203</v>
      </c>
      <c r="CG50" s="114" t="s">
        <v>203</v>
      </c>
      <c r="CH50" s="114" t="s">
        <v>203</v>
      </c>
      <c r="CI50" s="114" t="s">
        <v>203</v>
      </c>
      <c r="CJ50" s="114" t="s">
        <v>203</v>
      </c>
      <c r="CK50" s="114" t="s">
        <v>203</v>
      </c>
      <c r="CL50" s="114" t="s">
        <v>203</v>
      </c>
      <c r="CM50" s="114" t="s">
        <v>203</v>
      </c>
    </row>
    <row r="51" spans="2:91" ht="14.25" customHeight="1" x14ac:dyDescent="0.3">
      <c r="C51" s="75" t="s">
        <v>86</v>
      </c>
      <c r="D51" s="85" t="s">
        <v>222</v>
      </c>
      <c r="E51" s="24" t="s">
        <v>203</v>
      </c>
      <c r="F51" s="24" t="s">
        <v>203</v>
      </c>
      <c r="G51" s="24" t="s">
        <v>203</v>
      </c>
      <c r="H51" s="24" t="s">
        <v>203</v>
      </c>
      <c r="I51" s="24" t="s">
        <v>203</v>
      </c>
      <c r="J51" s="24" t="s">
        <v>203</v>
      </c>
      <c r="K51" s="24" t="s">
        <v>203</v>
      </c>
      <c r="L51" s="24" t="s">
        <v>203</v>
      </c>
      <c r="M51" s="24" t="s">
        <v>203</v>
      </c>
      <c r="N51" s="24" t="s">
        <v>203</v>
      </c>
      <c r="O51" s="24" t="s">
        <v>203</v>
      </c>
      <c r="P51" s="24" t="s">
        <v>203</v>
      </c>
      <c r="Q51" s="24" t="s">
        <v>203</v>
      </c>
      <c r="R51" s="24" t="s">
        <v>203</v>
      </c>
      <c r="S51" s="24" t="s">
        <v>203</v>
      </c>
      <c r="T51" s="24" t="s">
        <v>203</v>
      </c>
      <c r="U51" s="24" t="s">
        <v>203</v>
      </c>
      <c r="V51" s="24" t="s">
        <v>203</v>
      </c>
      <c r="W51" s="24" t="s">
        <v>203</v>
      </c>
      <c r="X51" s="24" t="s">
        <v>203</v>
      </c>
      <c r="Y51" s="24" t="s">
        <v>203</v>
      </c>
      <c r="Z51" s="24" t="s">
        <v>203</v>
      </c>
      <c r="AA51" s="24" t="s">
        <v>203</v>
      </c>
      <c r="AB51" s="24" t="s">
        <v>203</v>
      </c>
      <c r="AC51" s="24" t="s">
        <v>203</v>
      </c>
      <c r="AD51" s="24" t="s">
        <v>203</v>
      </c>
      <c r="AE51" s="24" t="s">
        <v>203</v>
      </c>
      <c r="AF51" s="24" t="s">
        <v>203</v>
      </c>
      <c r="AG51" s="24" t="s">
        <v>203</v>
      </c>
      <c r="AH51" s="24" t="s">
        <v>203</v>
      </c>
      <c r="AI51" s="24" t="s">
        <v>203</v>
      </c>
      <c r="AJ51" s="24" t="s">
        <v>203</v>
      </c>
      <c r="AK51" s="24" t="s">
        <v>203</v>
      </c>
      <c r="AL51" s="24" t="s">
        <v>203</v>
      </c>
      <c r="AM51" s="24" t="s">
        <v>203</v>
      </c>
      <c r="AN51" s="24" t="s">
        <v>203</v>
      </c>
      <c r="AO51" s="24" t="s">
        <v>203</v>
      </c>
      <c r="AP51" s="24" t="s">
        <v>203</v>
      </c>
      <c r="AQ51" s="24" t="s">
        <v>203</v>
      </c>
      <c r="AR51" s="24" t="s">
        <v>203</v>
      </c>
      <c r="AS51" s="24" t="s">
        <v>203</v>
      </c>
      <c r="AT51" s="24" t="s">
        <v>203</v>
      </c>
      <c r="AU51" s="24" t="s">
        <v>203</v>
      </c>
      <c r="AV51" s="24" t="s">
        <v>203</v>
      </c>
      <c r="AW51" s="24" t="s">
        <v>203</v>
      </c>
      <c r="AX51" s="24" t="s">
        <v>203</v>
      </c>
      <c r="AY51" s="24" t="s">
        <v>203</v>
      </c>
      <c r="AZ51" s="24" t="s">
        <v>203</v>
      </c>
      <c r="BA51" s="24" t="s">
        <v>203</v>
      </c>
      <c r="BB51" s="24" t="s">
        <v>203</v>
      </c>
      <c r="BC51" s="24" t="s">
        <v>203</v>
      </c>
      <c r="BD51" s="24" t="s">
        <v>203</v>
      </c>
      <c r="BE51" s="24" t="s">
        <v>203</v>
      </c>
      <c r="BF51" s="24" t="s">
        <v>203</v>
      </c>
      <c r="BG51" s="24" t="s">
        <v>203</v>
      </c>
      <c r="BH51" s="24" t="s">
        <v>203</v>
      </c>
      <c r="BI51" s="24" t="s">
        <v>203</v>
      </c>
      <c r="BJ51" s="24" t="s">
        <v>203</v>
      </c>
      <c r="BK51" s="24" t="s">
        <v>203</v>
      </c>
      <c r="BL51" s="24" t="s">
        <v>203</v>
      </c>
      <c r="BM51" s="24" t="s">
        <v>203</v>
      </c>
      <c r="BN51" s="24" t="s">
        <v>203</v>
      </c>
      <c r="BO51" s="24" t="s">
        <v>203</v>
      </c>
      <c r="BP51" s="24" t="s">
        <v>203</v>
      </c>
      <c r="BQ51" s="24" t="s">
        <v>203</v>
      </c>
      <c r="BR51" s="24" t="s">
        <v>203</v>
      </c>
      <c r="BS51" s="24" t="s">
        <v>203</v>
      </c>
      <c r="BT51" s="24" t="s">
        <v>203</v>
      </c>
      <c r="BU51" s="24" t="s">
        <v>203</v>
      </c>
      <c r="BV51" s="24" t="s">
        <v>203</v>
      </c>
      <c r="BW51" s="24" t="s">
        <v>203</v>
      </c>
      <c r="BX51" s="24" t="s">
        <v>203</v>
      </c>
      <c r="BY51" s="24">
        <v>0</v>
      </c>
      <c r="BZ51" s="24">
        <v>0</v>
      </c>
      <c r="CA51" s="24">
        <v>0</v>
      </c>
      <c r="CB51" s="24">
        <v>0</v>
      </c>
      <c r="CC51" s="24">
        <v>0</v>
      </c>
      <c r="CD51" s="24">
        <v>0</v>
      </c>
      <c r="CE51" s="24">
        <v>0</v>
      </c>
      <c r="CF51" s="24">
        <v>0</v>
      </c>
      <c r="CG51" s="24">
        <v>0</v>
      </c>
      <c r="CH51" s="24">
        <v>0</v>
      </c>
      <c r="CI51" s="24">
        <v>0</v>
      </c>
      <c r="CJ51" s="24">
        <v>0</v>
      </c>
      <c r="CK51" s="24">
        <v>0</v>
      </c>
      <c r="CL51" s="24">
        <v>0</v>
      </c>
      <c r="CM51" s="24">
        <v>0</v>
      </c>
    </row>
    <row r="52" spans="2:91" ht="14.25" customHeight="1" x14ac:dyDescent="0.3">
      <c r="C52" s="60" t="s">
        <v>87</v>
      </c>
      <c r="D52" s="60" t="s">
        <v>225</v>
      </c>
      <c r="E52" s="114">
        <v>0</v>
      </c>
      <c r="F52" s="114">
        <v>0</v>
      </c>
      <c r="G52" s="114">
        <v>0</v>
      </c>
      <c r="H52" s="114">
        <v>0</v>
      </c>
      <c r="I52" s="114">
        <v>0</v>
      </c>
      <c r="J52" s="114">
        <v>0</v>
      </c>
      <c r="K52" s="114">
        <v>0</v>
      </c>
      <c r="L52" s="114">
        <v>0</v>
      </c>
      <c r="M52" s="114">
        <v>0</v>
      </c>
      <c r="N52" s="114">
        <v>0</v>
      </c>
      <c r="O52" s="114">
        <v>0</v>
      </c>
      <c r="P52" s="114">
        <v>0</v>
      </c>
      <c r="Q52" s="114">
        <v>0</v>
      </c>
      <c r="R52" s="114">
        <v>0</v>
      </c>
      <c r="S52" s="114">
        <v>0</v>
      </c>
      <c r="T52" s="114">
        <v>0</v>
      </c>
      <c r="U52" s="114">
        <v>0</v>
      </c>
      <c r="V52" s="114">
        <v>0</v>
      </c>
      <c r="W52" s="114">
        <v>0</v>
      </c>
      <c r="X52" s="114">
        <v>0</v>
      </c>
      <c r="Y52" s="114">
        <v>0</v>
      </c>
      <c r="Z52" s="114">
        <v>0</v>
      </c>
      <c r="AA52" s="114">
        <v>0</v>
      </c>
      <c r="AB52" s="114">
        <v>0</v>
      </c>
      <c r="AC52" s="114">
        <v>0</v>
      </c>
      <c r="AD52" s="114">
        <v>0</v>
      </c>
      <c r="AE52" s="114">
        <v>0</v>
      </c>
      <c r="AF52" s="114">
        <v>0</v>
      </c>
      <c r="AG52" s="114">
        <v>0</v>
      </c>
      <c r="AH52" s="114">
        <v>0</v>
      </c>
      <c r="AI52" s="114">
        <v>0</v>
      </c>
      <c r="AJ52" s="114">
        <v>0</v>
      </c>
      <c r="AK52" s="114">
        <v>0</v>
      </c>
      <c r="AL52" s="114">
        <v>0</v>
      </c>
      <c r="AM52" s="114">
        <v>0</v>
      </c>
      <c r="AN52" s="114">
        <v>0</v>
      </c>
      <c r="AO52" s="114">
        <v>0</v>
      </c>
      <c r="AP52" s="114">
        <v>0</v>
      </c>
      <c r="AQ52" s="114">
        <v>0</v>
      </c>
      <c r="AR52" s="114">
        <v>0</v>
      </c>
      <c r="AS52" s="114">
        <v>0</v>
      </c>
      <c r="AT52" s="114">
        <v>0</v>
      </c>
      <c r="AU52" s="114">
        <v>0</v>
      </c>
      <c r="AV52" s="114">
        <v>0</v>
      </c>
      <c r="AW52" s="114">
        <v>0</v>
      </c>
      <c r="AX52" s="114">
        <v>0</v>
      </c>
      <c r="AY52" s="114">
        <v>0</v>
      </c>
      <c r="AZ52" s="114">
        <v>0</v>
      </c>
      <c r="BA52" s="114">
        <v>0</v>
      </c>
      <c r="BB52" s="114">
        <v>0</v>
      </c>
      <c r="BC52" s="114">
        <v>0</v>
      </c>
      <c r="BD52" s="114">
        <v>0</v>
      </c>
      <c r="BE52" s="114">
        <v>0</v>
      </c>
      <c r="BF52" s="114">
        <v>0</v>
      </c>
      <c r="BG52" s="114">
        <v>0</v>
      </c>
      <c r="BH52" s="114">
        <v>0</v>
      </c>
      <c r="BI52" s="114">
        <v>0</v>
      </c>
      <c r="BJ52" s="114">
        <v>0</v>
      </c>
      <c r="BK52" s="114">
        <v>0</v>
      </c>
      <c r="BL52" s="114">
        <v>0</v>
      </c>
      <c r="BM52" s="114">
        <v>0</v>
      </c>
      <c r="BN52" s="114">
        <v>0</v>
      </c>
      <c r="BO52" s="114">
        <v>0</v>
      </c>
      <c r="BP52" s="114">
        <v>0</v>
      </c>
      <c r="BQ52" s="114">
        <v>0</v>
      </c>
      <c r="BR52" s="114">
        <v>0</v>
      </c>
      <c r="BS52" s="114">
        <v>0</v>
      </c>
      <c r="BT52" s="114">
        <v>0</v>
      </c>
      <c r="BU52" s="114">
        <v>0</v>
      </c>
      <c r="BV52" s="114">
        <v>0</v>
      </c>
      <c r="BW52" s="114">
        <v>0</v>
      </c>
      <c r="BX52" s="114">
        <v>0</v>
      </c>
      <c r="BY52" s="114">
        <v>0</v>
      </c>
      <c r="BZ52" s="114">
        <v>0</v>
      </c>
      <c r="CA52" s="114">
        <v>0</v>
      </c>
      <c r="CB52" s="114">
        <v>0</v>
      </c>
      <c r="CC52" s="114">
        <v>0</v>
      </c>
      <c r="CD52" s="114">
        <v>0</v>
      </c>
      <c r="CE52" s="114">
        <v>0</v>
      </c>
      <c r="CF52" s="114">
        <v>0</v>
      </c>
      <c r="CG52" s="114">
        <v>0</v>
      </c>
      <c r="CH52" s="114">
        <v>0</v>
      </c>
      <c r="CI52" s="114">
        <v>0</v>
      </c>
      <c r="CJ52" s="114">
        <v>0</v>
      </c>
      <c r="CK52" s="114">
        <v>0</v>
      </c>
      <c r="CL52" s="114">
        <v>0</v>
      </c>
      <c r="CM52" s="114">
        <v>0</v>
      </c>
    </row>
    <row r="53" spans="2:91" ht="14.25" customHeight="1" x14ac:dyDescent="0.3">
      <c r="C53" s="60" t="s">
        <v>88</v>
      </c>
      <c r="D53" s="60" t="s">
        <v>223</v>
      </c>
      <c r="E53" s="114">
        <v>0</v>
      </c>
      <c r="F53" s="114">
        <v>0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0</v>
      </c>
      <c r="R53" s="114">
        <v>0</v>
      </c>
      <c r="S53" s="114">
        <v>0</v>
      </c>
      <c r="T53" s="114">
        <v>0</v>
      </c>
      <c r="U53" s="114">
        <v>0</v>
      </c>
      <c r="V53" s="114">
        <v>0</v>
      </c>
      <c r="W53" s="114">
        <v>0</v>
      </c>
      <c r="X53" s="114">
        <v>0</v>
      </c>
      <c r="Y53" s="114">
        <v>0</v>
      </c>
      <c r="Z53" s="114">
        <v>0</v>
      </c>
      <c r="AA53" s="114">
        <v>0</v>
      </c>
      <c r="AB53" s="114">
        <v>0</v>
      </c>
      <c r="AC53" s="114">
        <v>0</v>
      </c>
      <c r="AD53" s="114">
        <v>0</v>
      </c>
      <c r="AE53" s="114">
        <v>0</v>
      </c>
      <c r="AF53" s="114">
        <v>0</v>
      </c>
      <c r="AG53" s="114">
        <v>0</v>
      </c>
      <c r="AH53" s="114">
        <v>0</v>
      </c>
      <c r="AI53" s="114">
        <v>0</v>
      </c>
      <c r="AJ53" s="114">
        <v>0</v>
      </c>
      <c r="AK53" s="114">
        <v>0</v>
      </c>
      <c r="AL53" s="114">
        <v>0</v>
      </c>
      <c r="AM53" s="114">
        <v>0</v>
      </c>
      <c r="AN53" s="114">
        <v>0</v>
      </c>
      <c r="AO53" s="114">
        <v>0</v>
      </c>
      <c r="AP53" s="114">
        <v>0</v>
      </c>
      <c r="AQ53" s="114">
        <v>0</v>
      </c>
      <c r="AR53" s="114">
        <v>0</v>
      </c>
      <c r="AS53" s="114">
        <v>0</v>
      </c>
      <c r="AT53" s="114">
        <v>0</v>
      </c>
      <c r="AU53" s="114">
        <v>0</v>
      </c>
      <c r="AV53" s="114">
        <v>0</v>
      </c>
      <c r="AW53" s="114">
        <v>0</v>
      </c>
      <c r="AX53" s="114">
        <v>0</v>
      </c>
      <c r="AY53" s="114">
        <v>0</v>
      </c>
      <c r="AZ53" s="114">
        <v>0</v>
      </c>
      <c r="BA53" s="114">
        <v>0</v>
      </c>
      <c r="BB53" s="114">
        <v>0</v>
      </c>
      <c r="BC53" s="114">
        <v>0</v>
      </c>
      <c r="BD53" s="114">
        <v>0</v>
      </c>
      <c r="BE53" s="114">
        <v>0</v>
      </c>
      <c r="BF53" s="114">
        <v>0</v>
      </c>
      <c r="BG53" s="114">
        <v>0</v>
      </c>
      <c r="BH53" s="114">
        <v>0</v>
      </c>
      <c r="BI53" s="114">
        <v>0</v>
      </c>
      <c r="BJ53" s="114">
        <v>0</v>
      </c>
      <c r="BK53" s="114">
        <v>0</v>
      </c>
      <c r="BL53" s="114">
        <v>0</v>
      </c>
      <c r="BM53" s="114">
        <v>0</v>
      </c>
      <c r="BN53" s="114">
        <v>0</v>
      </c>
      <c r="BO53" s="114">
        <v>0</v>
      </c>
      <c r="BP53" s="114">
        <v>0</v>
      </c>
      <c r="BQ53" s="114">
        <v>0</v>
      </c>
      <c r="BR53" s="114">
        <v>0</v>
      </c>
      <c r="BS53" s="114">
        <v>0</v>
      </c>
      <c r="BT53" s="114">
        <v>0</v>
      </c>
      <c r="BU53" s="114">
        <v>0</v>
      </c>
      <c r="BV53" s="114">
        <v>0</v>
      </c>
      <c r="BW53" s="114">
        <v>0</v>
      </c>
      <c r="BX53" s="114">
        <v>0</v>
      </c>
      <c r="BY53" s="114">
        <v>0</v>
      </c>
      <c r="BZ53" s="114">
        <v>0</v>
      </c>
      <c r="CA53" s="114">
        <v>0</v>
      </c>
      <c r="CB53" s="114">
        <v>0</v>
      </c>
      <c r="CC53" s="114">
        <v>0</v>
      </c>
      <c r="CD53" s="114">
        <v>0</v>
      </c>
      <c r="CE53" s="114">
        <v>0</v>
      </c>
      <c r="CF53" s="114">
        <v>0</v>
      </c>
      <c r="CG53" s="114">
        <v>0</v>
      </c>
      <c r="CH53" s="114">
        <v>0</v>
      </c>
      <c r="CI53" s="114">
        <v>0</v>
      </c>
      <c r="CJ53" s="114">
        <v>0</v>
      </c>
      <c r="CK53" s="114">
        <v>0</v>
      </c>
      <c r="CL53" s="114">
        <v>0</v>
      </c>
      <c r="CM53" s="114">
        <v>0</v>
      </c>
    </row>
    <row r="54" spans="2:91" ht="14.25" customHeight="1" x14ac:dyDescent="0.3">
      <c r="C54" s="60" t="s">
        <v>89</v>
      </c>
      <c r="D54" s="60" t="s">
        <v>224</v>
      </c>
      <c r="E54" s="114" t="s">
        <v>203</v>
      </c>
      <c r="F54" s="114" t="s">
        <v>203</v>
      </c>
      <c r="G54" s="114" t="s">
        <v>203</v>
      </c>
      <c r="H54" s="114" t="s">
        <v>203</v>
      </c>
      <c r="I54" s="114" t="s">
        <v>203</v>
      </c>
      <c r="J54" s="114" t="s">
        <v>203</v>
      </c>
      <c r="K54" s="114" t="s">
        <v>203</v>
      </c>
      <c r="L54" s="114" t="s">
        <v>203</v>
      </c>
      <c r="M54" s="114" t="s">
        <v>203</v>
      </c>
      <c r="N54" s="114" t="s">
        <v>203</v>
      </c>
      <c r="O54" s="114" t="s">
        <v>203</v>
      </c>
      <c r="P54" s="114" t="s">
        <v>203</v>
      </c>
      <c r="Q54" s="114" t="s">
        <v>203</v>
      </c>
      <c r="R54" s="114" t="s">
        <v>203</v>
      </c>
      <c r="S54" s="114" t="s">
        <v>203</v>
      </c>
      <c r="T54" s="114" t="s">
        <v>203</v>
      </c>
      <c r="U54" s="114" t="s">
        <v>203</v>
      </c>
      <c r="V54" s="114" t="s">
        <v>203</v>
      </c>
      <c r="W54" s="114" t="s">
        <v>203</v>
      </c>
      <c r="X54" s="114" t="s">
        <v>203</v>
      </c>
      <c r="Y54" s="114" t="s">
        <v>203</v>
      </c>
      <c r="Z54" s="114" t="s">
        <v>203</v>
      </c>
      <c r="AA54" s="114" t="s">
        <v>203</v>
      </c>
      <c r="AB54" s="114" t="s">
        <v>203</v>
      </c>
      <c r="AC54" s="114" t="s">
        <v>203</v>
      </c>
      <c r="AD54" s="114" t="s">
        <v>203</v>
      </c>
      <c r="AE54" s="114" t="s">
        <v>203</v>
      </c>
      <c r="AF54" s="114" t="s">
        <v>203</v>
      </c>
      <c r="AG54" s="114" t="s">
        <v>203</v>
      </c>
      <c r="AH54" s="114" t="s">
        <v>203</v>
      </c>
      <c r="AI54" s="114" t="s">
        <v>203</v>
      </c>
      <c r="AJ54" s="114" t="s">
        <v>203</v>
      </c>
      <c r="AK54" s="114" t="s">
        <v>203</v>
      </c>
      <c r="AL54" s="114" t="s">
        <v>203</v>
      </c>
      <c r="AM54" s="114" t="s">
        <v>203</v>
      </c>
      <c r="AN54" s="114" t="s">
        <v>203</v>
      </c>
      <c r="AO54" s="114" t="s">
        <v>203</v>
      </c>
      <c r="AP54" s="114" t="s">
        <v>203</v>
      </c>
      <c r="AQ54" s="114" t="s">
        <v>203</v>
      </c>
      <c r="AR54" s="114" t="s">
        <v>203</v>
      </c>
      <c r="AS54" s="114" t="s">
        <v>203</v>
      </c>
      <c r="AT54" s="114" t="s">
        <v>203</v>
      </c>
      <c r="AU54" s="114" t="s">
        <v>203</v>
      </c>
      <c r="AV54" s="114" t="s">
        <v>203</v>
      </c>
      <c r="AW54" s="114" t="s">
        <v>203</v>
      </c>
      <c r="AX54" s="114" t="s">
        <v>203</v>
      </c>
      <c r="AY54" s="114" t="s">
        <v>203</v>
      </c>
      <c r="AZ54" s="114" t="s">
        <v>203</v>
      </c>
      <c r="BA54" s="114" t="s">
        <v>203</v>
      </c>
      <c r="BB54" s="114" t="s">
        <v>203</v>
      </c>
      <c r="BC54" s="114" t="s">
        <v>203</v>
      </c>
      <c r="BD54" s="114" t="s">
        <v>203</v>
      </c>
      <c r="BE54" s="114" t="s">
        <v>203</v>
      </c>
      <c r="BF54" s="114" t="s">
        <v>203</v>
      </c>
      <c r="BG54" s="114" t="s">
        <v>203</v>
      </c>
      <c r="BH54" s="114" t="s">
        <v>203</v>
      </c>
      <c r="BI54" s="114" t="s">
        <v>203</v>
      </c>
      <c r="BJ54" s="114" t="s">
        <v>203</v>
      </c>
      <c r="BK54" s="114" t="s">
        <v>203</v>
      </c>
      <c r="BL54" s="114" t="s">
        <v>203</v>
      </c>
      <c r="BM54" s="114" t="s">
        <v>203</v>
      </c>
      <c r="BN54" s="114" t="s">
        <v>203</v>
      </c>
      <c r="BO54" s="114" t="s">
        <v>203</v>
      </c>
      <c r="BP54" s="114" t="s">
        <v>203</v>
      </c>
      <c r="BQ54" s="114" t="s">
        <v>203</v>
      </c>
      <c r="BR54" s="114" t="s">
        <v>203</v>
      </c>
      <c r="BS54" s="114" t="s">
        <v>203</v>
      </c>
      <c r="BT54" s="114" t="s">
        <v>203</v>
      </c>
      <c r="BU54" s="114" t="s">
        <v>203</v>
      </c>
      <c r="BV54" s="114" t="s">
        <v>203</v>
      </c>
      <c r="BW54" s="114" t="s">
        <v>203</v>
      </c>
      <c r="BX54" s="114" t="s">
        <v>203</v>
      </c>
      <c r="BY54" s="114">
        <v>0</v>
      </c>
      <c r="BZ54" s="114">
        <v>0</v>
      </c>
      <c r="CA54" s="114">
        <v>0</v>
      </c>
      <c r="CB54" s="114">
        <v>0</v>
      </c>
      <c r="CC54" s="114">
        <v>0</v>
      </c>
      <c r="CD54" s="114">
        <v>0</v>
      </c>
      <c r="CE54" s="114">
        <v>0</v>
      </c>
      <c r="CF54" s="114">
        <v>0</v>
      </c>
      <c r="CG54" s="114">
        <v>0</v>
      </c>
      <c r="CH54" s="114">
        <v>0</v>
      </c>
      <c r="CI54" s="114">
        <v>0</v>
      </c>
      <c r="CJ54" s="114">
        <v>0</v>
      </c>
      <c r="CK54" s="114">
        <v>0</v>
      </c>
      <c r="CL54" s="114">
        <v>0</v>
      </c>
      <c r="CM54" s="114">
        <v>0</v>
      </c>
    </row>
    <row r="55" spans="2:91" ht="14.25" customHeight="1" x14ac:dyDescent="0.3">
      <c r="C55" s="75" t="s">
        <v>90</v>
      </c>
      <c r="D55" s="85" t="s">
        <v>226</v>
      </c>
      <c r="E55" s="24" t="s">
        <v>203</v>
      </c>
      <c r="F55" s="24" t="s">
        <v>203</v>
      </c>
      <c r="G55" s="24" t="s">
        <v>203</v>
      </c>
      <c r="H55" s="24" t="s">
        <v>203</v>
      </c>
      <c r="I55" s="24" t="s">
        <v>203</v>
      </c>
      <c r="J55" s="24" t="s">
        <v>203</v>
      </c>
      <c r="K55" s="24" t="s">
        <v>203</v>
      </c>
      <c r="L55" s="24" t="s">
        <v>203</v>
      </c>
      <c r="M55" s="24" t="s">
        <v>203</v>
      </c>
      <c r="N55" s="24" t="s">
        <v>203</v>
      </c>
      <c r="O55" s="24" t="s">
        <v>203</v>
      </c>
      <c r="P55" s="24" t="s">
        <v>203</v>
      </c>
      <c r="Q55" s="24" t="s">
        <v>203</v>
      </c>
      <c r="R55" s="24" t="s">
        <v>203</v>
      </c>
      <c r="S55" s="24" t="s">
        <v>203</v>
      </c>
      <c r="T55" s="24" t="s">
        <v>203</v>
      </c>
      <c r="U55" s="24" t="s">
        <v>203</v>
      </c>
      <c r="V55" s="24" t="s">
        <v>203</v>
      </c>
      <c r="W55" s="24" t="s">
        <v>203</v>
      </c>
      <c r="X55" s="24" t="s">
        <v>203</v>
      </c>
      <c r="Y55" s="24" t="s">
        <v>203</v>
      </c>
      <c r="Z55" s="24" t="s">
        <v>203</v>
      </c>
      <c r="AA55" s="24" t="s">
        <v>203</v>
      </c>
      <c r="AB55" s="24" t="s">
        <v>203</v>
      </c>
      <c r="AC55" s="24" t="s">
        <v>203</v>
      </c>
      <c r="AD55" s="24" t="s">
        <v>203</v>
      </c>
      <c r="AE55" s="24" t="s">
        <v>203</v>
      </c>
      <c r="AF55" s="24" t="s">
        <v>203</v>
      </c>
      <c r="AG55" s="24" t="s">
        <v>203</v>
      </c>
      <c r="AH55" s="24" t="s">
        <v>203</v>
      </c>
      <c r="AI55" s="24" t="s">
        <v>203</v>
      </c>
      <c r="AJ55" s="24" t="s">
        <v>203</v>
      </c>
      <c r="AK55" s="24" t="s">
        <v>203</v>
      </c>
      <c r="AL55" s="24" t="s">
        <v>203</v>
      </c>
      <c r="AM55" s="24" t="s">
        <v>203</v>
      </c>
      <c r="AN55" s="24" t="s">
        <v>203</v>
      </c>
      <c r="AO55" s="24" t="s">
        <v>203</v>
      </c>
      <c r="AP55" s="24" t="s">
        <v>203</v>
      </c>
      <c r="AQ55" s="24" t="s">
        <v>203</v>
      </c>
      <c r="AR55" s="24" t="s">
        <v>203</v>
      </c>
      <c r="AS55" s="24" t="s">
        <v>203</v>
      </c>
      <c r="AT55" s="24" t="s">
        <v>203</v>
      </c>
      <c r="AU55" s="24" t="s">
        <v>203</v>
      </c>
      <c r="AV55" s="24">
        <v>1037.4146459999999</v>
      </c>
      <c r="AW55" s="24">
        <v>1207.8645939999999</v>
      </c>
      <c r="AX55" s="24">
        <v>955.10942499999999</v>
      </c>
      <c r="AY55" s="24">
        <v>934.86165500000004</v>
      </c>
      <c r="AZ55" s="24">
        <v>904.13798199999997</v>
      </c>
      <c r="BA55" s="24">
        <v>861.44719899999996</v>
      </c>
      <c r="BB55" s="24">
        <v>803.08003299999996</v>
      </c>
      <c r="BC55" s="24">
        <v>774.36650299999997</v>
      </c>
      <c r="BD55" s="24">
        <v>880.89567199999999</v>
      </c>
      <c r="BE55" s="24">
        <v>940.74330699999996</v>
      </c>
      <c r="BF55" s="24">
        <v>987.22739200000001</v>
      </c>
      <c r="BG55" s="24">
        <v>1050.743461</v>
      </c>
      <c r="BH55" s="24">
        <v>1161.5108729999999</v>
      </c>
      <c r="BI55" s="24">
        <v>1156.0560680000001</v>
      </c>
      <c r="BJ55" s="24">
        <v>1051.9363410000001</v>
      </c>
      <c r="BK55" s="24">
        <v>1238.561449</v>
      </c>
      <c r="BL55" s="24">
        <v>1110.228711</v>
      </c>
      <c r="BM55" s="24">
        <v>1086.3831190000001</v>
      </c>
      <c r="BN55" s="24">
        <v>1105.4812219999999</v>
      </c>
      <c r="BO55" s="24">
        <v>967.06747700000005</v>
      </c>
      <c r="BP55" s="24">
        <v>1061.083159</v>
      </c>
      <c r="BQ55" s="24">
        <v>895.97354299999995</v>
      </c>
      <c r="BR55" s="24">
        <v>801.51161300000001</v>
      </c>
      <c r="BS55" s="24">
        <v>776.160932</v>
      </c>
      <c r="BT55" s="24">
        <v>741.39148399999999</v>
      </c>
      <c r="BU55" s="24">
        <v>928.12116700000001</v>
      </c>
      <c r="BV55" s="24">
        <v>932.53971000000001</v>
      </c>
      <c r="BW55" s="24">
        <v>637.27352499999995</v>
      </c>
      <c r="BX55" s="24">
        <v>822.07861800000001</v>
      </c>
      <c r="BY55" s="24">
        <v>832.71149800000001</v>
      </c>
      <c r="BZ55" s="24">
        <v>794.41575899999998</v>
      </c>
      <c r="CA55" s="24">
        <v>674.32324300000005</v>
      </c>
      <c r="CB55" s="24">
        <v>758.79938000000004</v>
      </c>
      <c r="CC55" s="24">
        <v>584.96119999999996</v>
      </c>
      <c r="CD55" s="24">
        <v>553.41163500000005</v>
      </c>
      <c r="CE55" s="24">
        <v>608.01321199999995</v>
      </c>
      <c r="CF55" s="24">
        <v>169.31702200000001</v>
      </c>
      <c r="CG55" s="24">
        <v>160.027704</v>
      </c>
      <c r="CH55" s="24">
        <v>101.303488</v>
      </c>
      <c r="CI55" s="24">
        <v>105.11095299999999</v>
      </c>
      <c r="CJ55" s="24">
        <v>323.320179</v>
      </c>
      <c r="CK55" s="24" t="s">
        <v>203</v>
      </c>
      <c r="CL55" s="24">
        <v>237.29264800000001</v>
      </c>
      <c r="CM55" s="24" t="s">
        <v>203</v>
      </c>
    </row>
    <row r="56" spans="2:91" ht="14.25" customHeight="1" x14ac:dyDescent="0.3">
      <c r="C56" s="75" t="s">
        <v>91</v>
      </c>
      <c r="D56" s="85" t="s">
        <v>230</v>
      </c>
      <c r="E56" s="24">
        <v>57465.018537999997</v>
      </c>
      <c r="F56" s="24">
        <v>69791.284780000002</v>
      </c>
      <c r="G56" s="24">
        <v>59536.727971</v>
      </c>
      <c r="H56" s="24">
        <v>62704.500343</v>
      </c>
      <c r="I56" s="24" t="s">
        <v>203</v>
      </c>
      <c r="J56" s="24" t="s">
        <v>203</v>
      </c>
      <c r="K56" s="24">
        <v>65200.810383999997</v>
      </c>
      <c r="L56" s="24">
        <v>69635.611336000002</v>
      </c>
      <c r="M56" s="24">
        <v>80899.983001999994</v>
      </c>
      <c r="N56" s="24">
        <v>77955.789617000002</v>
      </c>
      <c r="O56" s="24">
        <v>75801.024434000006</v>
      </c>
      <c r="P56" s="24">
        <v>81401.753561000005</v>
      </c>
      <c r="Q56" s="24">
        <v>89094.721546999994</v>
      </c>
      <c r="R56" s="24">
        <v>90706.579876000003</v>
      </c>
      <c r="S56" s="24">
        <v>102932.76876399999</v>
      </c>
      <c r="T56" s="24">
        <v>105489.52088500001</v>
      </c>
      <c r="U56" s="24">
        <v>106610.909944</v>
      </c>
      <c r="V56" s="24">
        <v>103393.55407</v>
      </c>
      <c r="W56" s="24">
        <v>103779.86991199999</v>
      </c>
      <c r="X56" s="24">
        <v>99047.362288000004</v>
      </c>
      <c r="Y56" s="24">
        <v>99721.413610999996</v>
      </c>
      <c r="Z56" s="24">
        <v>99595.433332999994</v>
      </c>
      <c r="AA56" s="24">
        <v>97450.350160999995</v>
      </c>
      <c r="AB56" s="24">
        <v>93057.689402999997</v>
      </c>
      <c r="AC56" s="24">
        <v>94861.180728000007</v>
      </c>
      <c r="AD56" s="24">
        <v>86376.742392999993</v>
      </c>
      <c r="AE56" s="24">
        <v>85456.048746</v>
      </c>
      <c r="AF56" s="24">
        <v>86684.722123</v>
      </c>
      <c r="AG56" s="24">
        <v>84315.304881999997</v>
      </c>
      <c r="AH56" s="24">
        <v>86219.968617000006</v>
      </c>
      <c r="AI56" s="24">
        <v>86172.787276000003</v>
      </c>
      <c r="AJ56" s="24">
        <v>87081.484718000007</v>
      </c>
      <c r="AK56" s="24">
        <v>84067.733515</v>
      </c>
      <c r="AL56" s="24">
        <v>84288.238920999996</v>
      </c>
      <c r="AM56" s="24">
        <v>83924.765790999998</v>
      </c>
      <c r="AN56" s="24">
        <v>92021.688116000005</v>
      </c>
      <c r="AO56" s="24">
        <v>94117.090173999997</v>
      </c>
      <c r="AP56" s="24">
        <v>94913.741886999996</v>
      </c>
      <c r="AQ56" s="24">
        <v>98853.922395999994</v>
      </c>
      <c r="AR56" s="24">
        <v>104214.767452</v>
      </c>
      <c r="AS56" s="24">
        <v>108312.21049899999</v>
      </c>
      <c r="AT56" s="24">
        <v>113505.301101</v>
      </c>
      <c r="AU56" s="24">
        <v>111851.55325</v>
      </c>
      <c r="AV56" s="24" t="s">
        <v>203</v>
      </c>
      <c r="AW56" s="24" t="s">
        <v>203</v>
      </c>
      <c r="AX56" s="24" t="s">
        <v>203</v>
      </c>
      <c r="AY56" s="24" t="s">
        <v>203</v>
      </c>
      <c r="AZ56" s="24" t="s">
        <v>203</v>
      </c>
      <c r="BA56" s="24" t="s">
        <v>203</v>
      </c>
      <c r="BB56" s="24" t="s">
        <v>203</v>
      </c>
      <c r="BC56" s="24" t="s">
        <v>203</v>
      </c>
      <c r="BD56" s="24" t="s">
        <v>203</v>
      </c>
      <c r="BE56" s="24" t="s">
        <v>203</v>
      </c>
      <c r="BF56" s="24" t="s">
        <v>203</v>
      </c>
      <c r="BG56" s="24" t="s">
        <v>203</v>
      </c>
      <c r="BH56" s="24" t="s">
        <v>203</v>
      </c>
      <c r="BI56" s="24" t="s">
        <v>203</v>
      </c>
      <c r="BJ56" s="24" t="s">
        <v>203</v>
      </c>
      <c r="BK56" s="24" t="s">
        <v>203</v>
      </c>
      <c r="BL56" s="24" t="s">
        <v>203</v>
      </c>
      <c r="BM56" s="24" t="s">
        <v>203</v>
      </c>
      <c r="BN56" s="24" t="s">
        <v>203</v>
      </c>
      <c r="BO56" s="24" t="s">
        <v>203</v>
      </c>
      <c r="BP56" s="24" t="s">
        <v>203</v>
      </c>
      <c r="BQ56" s="24" t="s">
        <v>203</v>
      </c>
      <c r="BR56" s="24" t="s">
        <v>203</v>
      </c>
      <c r="BS56" s="24" t="s">
        <v>203</v>
      </c>
      <c r="BT56" s="24" t="s">
        <v>203</v>
      </c>
      <c r="BU56" s="24" t="s">
        <v>203</v>
      </c>
      <c r="BV56" s="24" t="s">
        <v>203</v>
      </c>
      <c r="BW56" s="24" t="s">
        <v>203</v>
      </c>
      <c r="BX56" s="24" t="s">
        <v>203</v>
      </c>
      <c r="BY56" s="24" t="s">
        <v>203</v>
      </c>
      <c r="BZ56" s="24" t="s">
        <v>203</v>
      </c>
      <c r="CA56" s="24" t="s">
        <v>203</v>
      </c>
      <c r="CB56" s="24" t="s">
        <v>203</v>
      </c>
      <c r="CC56" s="24" t="s">
        <v>203</v>
      </c>
      <c r="CD56" s="24" t="s">
        <v>203</v>
      </c>
      <c r="CE56" s="24" t="s">
        <v>203</v>
      </c>
      <c r="CF56" s="24" t="s">
        <v>203</v>
      </c>
      <c r="CG56" s="24" t="s">
        <v>203</v>
      </c>
      <c r="CH56" s="24" t="s">
        <v>203</v>
      </c>
      <c r="CI56" s="24" t="s">
        <v>203</v>
      </c>
      <c r="CJ56" s="24" t="s">
        <v>203</v>
      </c>
      <c r="CK56" s="24" t="s">
        <v>203</v>
      </c>
      <c r="CL56" s="24" t="s">
        <v>203</v>
      </c>
      <c r="CM56" s="24" t="s">
        <v>203</v>
      </c>
    </row>
    <row r="57" spans="2:91" ht="14.25" customHeight="1" x14ac:dyDescent="0.3">
      <c r="C57" s="60" t="s">
        <v>92</v>
      </c>
      <c r="D57" s="60" t="s">
        <v>227</v>
      </c>
      <c r="E57" s="114" t="s">
        <v>203</v>
      </c>
      <c r="F57" s="114" t="s">
        <v>203</v>
      </c>
      <c r="G57" s="114" t="s">
        <v>203</v>
      </c>
      <c r="H57" s="114" t="s">
        <v>203</v>
      </c>
      <c r="I57" s="114" t="s">
        <v>203</v>
      </c>
      <c r="J57" s="114" t="s">
        <v>203</v>
      </c>
      <c r="K57" s="114" t="s">
        <v>203</v>
      </c>
      <c r="L57" s="114" t="s">
        <v>203</v>
      </c>
      <c r="M57" s="114" t="s">
        <v>203</v>
      </c>
      <c r="N57" s="114" t="s">
        <v>203</v>
      </c>
      <c r="O57" s="114" t="s">
        <v>203</v>
      </c>
      <c r="P57" s="114" t="s">
        <v>203</v>
      </c>
      <c r="Q57" s="114" t="s">
        <v>203</v>
      </c>
      <c r="R57" s="114" t="s">
        <v>203</v>
      </c>
      <c r="S57" s="114" t="s">
        <v>203</v>
      </c>
      <c r="T57" s="114" t="s">
        <v>203</v>
      </c>
      <c r="U57" s="114" t="s">
        <v>203</v>
      </c>
      <c r="V57" s="114" t="s">
        <v>203</v>
      </c>
      <c r="W57" s="114" t="s">
        <v>203</v>
      </c>
      <c r="X57" s="114" t="s">
        <v>203</v>
      </c>
      <c r="Y57" s="114" t="s">
        <v>203</v>
      </c>
      <c r="Z57" s="114" t="s">
        <v>203</v>
      </c>
      <c r="AA57" s="114" t="s">
        <v>203</v>
      </c>
      <c r="AB57" s="114" t="s">
        <v>203</v>
      </c>
      <c r="AC57" s="114" t="s">
        <v>203</v>
      </c>
      <c r="AD57" s="114" t="s">
        <v>203</v>
      </c>
      <c r="AE57" s="114" t="s">
        <v>203</v>
      </c>
      <c r="AF57" s="114" t="s">
        <v>203</v>
      </c>
      <c r="AG57" s="114" t="s">
        <v>203</v>
      </c>
      <c r="AH57" s="114" t="s">
        <v>203</v>
      </c>
      <c r="AI57" s="114" t="s">
        <v>203</v>
      </c>
      <c r="AJ57" s="114" t="s">
        <v>203</v>
      </c>
      <c r="AK57" s="114" t="s">
        <v>203</v>
      </c>
      <c r="AL57" s="114" t="s">
        <v>203</v>
      </c>
      <c r="AM57" s="114" t="s">
        <v>203</v>
      </c>
      <c r="AN57" s="114" t="s">
        <v>203</v>
      </c>
      <c r="AO57" s="114" t="s">
        <v>203</v>
      </c>
      <c r="AP57" s="114" t="s">
        <v>203</v>
      </c>
      <c r="AQ57" s="114" t="s">
        <v>203</v>
      </c>
      <c r="AR57" s="114" t="s">
        <v>203</v>
      </c>
      <c r="AS57" s="114" t="s">
        <v>203</v>
      </c>
      <c r="AT57" s="114" t="s">
        <v>203</v>
      </c>
      <c r="AU57" s="114" t="s">
        <v>203</v>
      </c>
      <c r="AV57" s="114" t="s">
        <v>203</v>
      </c>
      <c r="AW57" s="114" t="s">
        <v>203</v>
      </c>
      <c r="AX57" s="114" t="s">
        <v>203</v>
      </c>
      <c r="AY57" s="114" t="s">
        <v>203</v>
      </c>
      <c r="AZ57" s="114" t="s">
        <v>203</v>
      </c>
      <c r="BA57" s="114" t="s">
        <v>203</v>
      </c>
      <c r="BB57" s="114" t="s">
        <v>203</v>
      </c>
      <c r="BC57" s="114" t="s">
        <v>203</v>
      </c>
      <c r="BD57" s="114" t="s">
        <v>203</v>
      </c>
      <c r="BE57" s="114" t="s">
        <v>203</v>
      </c>
      <c r="BF57" s="114" t="s">
        <v>203</v>
      </c>
      <c r="BG57" s="114" t="s">
        <v>203</v>
      </c>
      <c r="BH57" s="114" t="s">
        <v>203</v>
      </c>
      <c r="BI57" s="114" t="s">
        <v>203</v>
      </c>
      <c r="BJ57" s="114" t="s">
        <v>203</v>
      </c>
      <c r="BK57" s="114" t="s">
        <v>203</v>
      </c>
      <c r="BL57" s="114" t="s">
        <v>203</v>
      </c>
      <c r="BM57" s="114" t="s">
        <v>203</v>
      </c>
      <c r="BN57" s="114" t="s">
        <v>203</v>
      </c>
      <c r="BO57" s="114" t="s">
        <v>203</v>
      </c>
      <c r="BP57" s="114" t="s">
        <v>203</v>
      </c>
      <c r="BQ57" s="114" t="s">
        <v>203</v>
      </c>
      <c r="BR57" s="114" t="s">
        <v>203</v>
      </c>
      <c r="BS57" s="114" t="s">
        <v>203</v>
      </c>
      <c r="BT57" s="114" t="s">
        <v>203</v>
      </c>
      <c r="BU57" s="114" t="s">
        <v>203</v>
      </c>
      <c r="BV57" s="114" t="s">
        <v>203</v>
      </c>
      <c r="BW57" s="114" t="s">
        <v>203</v>
      </c>
      <c r="BX57" s="114" t="s">
        <v>203</v>
      </c>
      <c r="BY57" s="114" t="s">
        <v>203</v>
      </c>
      <c r="BZ57" s="114" t="s">
        <v>203</v>
      </c>
      <c r="CA57" s="114" t="s">
        <v>203</v>
      </c>
      <c r="CB57" s="114" t="s">
        <v>203</v>
      </c>
      <c r="CC57" s="114" t="s">
        <v>203</v>
      </c>
      <c r="CD57" s="114" t="s">
        <v>203</v>
      </c>
      <c r="CE57" s="114" t="s">
        <v>203</v>
      </c>
      <c r="CF57" s="114" t="s">
        <v>203</v>
      </c>
      <c r="CG57" s="114" t="s">
        <v>203</v>
      </c>
      <c r="CH57" s="114" t="s">
        <v>203</v>
      </c>
      <c r="CI57" s="114" t="s">
        <v>203</v>
      </c>
      <c r="CJ57" s="114" t="s">
        <v>203</v>
      </c>
      <c r="CK57" s="114" t="s">
        <v>203</v>
      </c>
      <c r="CL57" s="114" t="s">
        <v>203</v>
      </c>
      <c r="CM57" s="114" t="s">
        <v>203</v>
      </c>
    </row>
    <row r="58" spans="2:91" ht="14.25" customHeight="1" x14ac:dyDescent="0.3">
      <c r="C58" s="60" t="s">
        <v>93</v>
      </c>
      <c r="D58" s="60" t="s">
        <v>231</v>
      </c>
      <c r="E58" s="114" t="s">
        <v>203</v>
      </c>
      <c r="F58" s="114" t="s">
        <v>203</v>
      </c>
      <c r="G58" s="114" t="s">
        <v>203</v>
      </c>
      <c r="H58" s="114" t="s">
        <v>203</v>
      </c>
      <c r="I58" s="114" t="s">
        <v>203</v>
      </c>
      <c r="J58" s="114" t="s">
        <v>203</v>
      </c>
      <c r="K58" s="114" t="s">
        <v>203</v>
      </c>
      <c r="L58" s="114" t="s">
        <v>203</v>
      </c>
      <c r="M58" s="114" t="s">
        <v>203</v>
      </c>
      <c r="N58" s="114" t="s">
        <v>203</v>
      </c>
      <c r="O58" s="114" t="s">
        <v>203</v>
      </c>
      <c r="P58" s="114" t="s">
        <v>203</v>
      </c>
      <c r="Q58" s="114" t="s">
        <v>203</v>
      </c>
      <c r="R58" s="114" t="s">
        <v>203</v>
      </c>
      <c r="S58" s="114" t="s">
        <v>203</v>
      </c>
      <c r="T58" s="114" t="s">
        <v>203</v>
      </c>
      <c r="U58" s="114" t="s">
        <v>203</v>
      </c>
      <c r="V58" s="114" t="s">
        <v>203</v>
      </c>
      <c r="W58" s="114" t="s">
        <v>203</v>
      </c>
      <c r="X58" s="114" t="s">
        <v>203</v>
      </c>
      <c r="Y58" s="114" t="s">
        <v>203</v>
      </c>
      <c r="Z58" s="114" t="s">
        <v>203</v>
      </c>
      <c r="AA58" s="114" t="s">
        <v>203</v>
      </c>
      <c r="AB58" s="114" t="s">
        <v>203</v>
      </c>
      <c r="AC58" s="114" t="s">
        <v>203</v>
      </c>
      <c r="AD58" s="114" t="s">
        <v>203</v>
      </c>
      <c r="AE58" s="114" t="s">
        <v>203</v>
      </c>
      <c r="AF58" s="114" t="s">
        <v>203</v>
      </c>
      <c r="AG58" s="114" t="s">
        <v>203</v>
      </c>
      <c r="AH58" s="114" t="s">
        <v>203</v>
      </c>
      <c r="AI58" s="114" t="s">
        <v>203</v>
      </c>
      <c r="AJ58" s="114" t="s">
        <v>203</v>
      </c>
      <c r="AK58" s="114" t="s">
        <v>203</v>
      </c>
      <c r="AL58" s="114" t="s">
        <v>203</v>
      </c>
      <c r="AM58" s="114" t="s">
        <v>203</v>
      </c>
      <c r="AN58" s="114" t="s">
        <v>203</v>
      </c>
      <c r="AO58" s="114" t="s">
        <v>203</v>
      </c>
      <c r="AP58" s="114" t="s">
        <v>203</v>
      </c>
      <c r="AQ58" s="114" t="s">
        <v>203</v>
      </c>
      <c r="AR58" s="114" t="s">
        <v>203</v>
      </c>
      <c r="AS58" s="114" t="s">
        <v>203</v>
      </c>
      <c r="AT58" s="114" t="s">
        <v>203</v>
      </c>
      <c r="AU58" s="114" t="s">
        <v>203</v>
      </c>
      <c r="AV58" s="114" t="s">
        <v>203</v>
      </c>
      <c r="AW58" s="114" t="s">
        <v>203</v>
      </c>
      <c r="AX58" s="114" t="s">
        <v>203</v>
      </c>
      <c r="AY58" s="114" t="s">
        <v>203</v>
      </c>
      <c r="AZ58" s="114" t="s">
        <v>203</v>
      </c>
      <c r="BA58" s="114" t="s">
        <v>203</v>
      </c>
      <c r="BB58" s="114" t="s">
        <v>203</v>
      </c>
      <c r="BC58" s="114" t="s">
        <v>203</v>
      </c>
      <c r="BD58" s="114" t="s">
        <v>203</v>
      </c>
      <c r="BE58" s="114" t="s">
        <v>203</v>
      </c>
      <c r="BF58" s="114" t="s">
        <v>203</v>
      </c>
      <c r="BG58" s="114" t="s">
        <v>203</v>
      </c>
      <c r="BH58" s="114" t="s">
        <v>203</v>
      </c>
      <c r="BI58" s="114" t="s">
        <v>203</v>
      </c>
      <c r="BJ58" s="114" t="s">
        <v>203</v>
      </c>
      <c r="BK58" s="114" t="s">
        <v>203</v>
      </c>
      <c r="BL58" s="114" t="s">
        <v>203</v>
      </c>
      <c r="BM58" s="114" t="s">
        <v>203</v>
      </c>
      <c r="BN58" s="114" t="s">
        <v>203</v>
      </c>
      <c r="BO58" s="114" t="s">
        <v>203</v>
      </c>
      <c r="BP58" s="114" t="s">
        <v>203</v>
      </c>
      <c r="BQ58" s="114" t="s">
        <v>203</v>
      </c>
      <c r="BR58" s="114" t="s">
        <v>203</v>
      </c>
      <c r="BS58" s="114" t="s">
        <v>203</v>
      </c>
      <c r="BT58" s="114" t="s">
        <v>203</v>
      </c>
      <c r="BU58" s="114" t="s">
        <v>203</v>
      </c>
      <c r="BV58" s="114" t="s">
        <v>203</v>
      </c>
      <c r="BW58" s="114" t="s">
        <v>203</v>
      </c>
      <c r="BX58" s="114" t="s">
        <v>203</v>
      </c>
      <c r="BY58" s="114">
        <v>178606.39248099999</v>
      </c>
      <c r="BZ58" s="114">
        <v>177361.13940499999</v>
      </c>
      <c r="CA58" s="114">
        <v>175807.09539599999</v>
      </c>
      <c r="CB58" s="114">
        <v>169752.309351</v>
      </c>
      <c r="CC58" s="114">
        <v>175724.041383</v>
      </c>
      <c r="CD58" s="114">
        <v>183374.12836599999</v>
      </c>
      <c r="CE58" s="114">
        <v>187879.95657899999</v>
      </c>
      <c r="CF58" s="114">
        <v>196342.78322099999</v>
      </c>
      <c r="CG58" s="114">
        <v>197853.431442</v>
      </c>
      <c r="CH58" s="114">
        <v>209414.127286</v>
      </c>
      <c r="CI58" s="114">
        <v>225473.21410000001</v>
      </c>
      <c r="CJ58" s="114">
        <v>221225.98976500001</v>
      </c>
      <c r="CK58" s="114">
        <v>231058.892482</v>
      </c>
      <c r="CL58" s="114">
        <v>234531.69966700001</v>
      </c>
      <c r="CM58" s="114">
        <v>243890.70669200001</v>
      </c>
    </row>
    <row r="59" spans="2:91" ht="35.15" customHeight="1" x14ac:dyDescent="0.4">
      <c r="B59" s="72" t="s">
        <v>106</v>
      </c>
      <c r="C59" s="31"/>
    </row>
    <row r="60" spans="2:91" ht="14.25" customHeight="1" x14ac:dyDescent="0.3">
      <c r="C60" s="84" t="s">
        <v>104</v>
      </c>
      <c r="D60" s="84" t="s">
        <v>1</v>
      </c>
      <c r="E60" s="83">
        <v>1238044.798218</v>
      </c>
      <c r="F60" s="83">
        <v>1207730.509753</v>
      </c>
      <c r="G60" s="83">
        <v>1247717.5920750001</v>
      </c>
      <c r="H60" s="83">
        <v>1145173.3322119999</v>
      </c>
      <c r="I60" s="83">
        <v>1226672.203922</v>
      </c>
      <c r="J60" s="83">
        <v>1298864.167161</v>
      </c>
      <c r="K60" s="83">
        <v>1360060.6616239999</v>
      </c>
      <c r="L60" s="83">
        <v>1414058.167414</v>
      </c>
      <c r="M60" s="83">
        <v>1523538.6096310001</v>
      </c>
      <c r="N60" s="83">
        <v>1612539.1186180001</v>
      </c>
      <c r="O60" s="83">
        <v>1666807.05648</v>
      </c>
      <c r="P60" s="83">
        <v>1696286.777976</v>
      </c>
      <c r="Q60" s="83">
        <v>1864695.9498119999</v>
      </c>
      <c r="R60" s="83">
        <v>2027778.7078519999</v>
      </c>
      <c r="S60" s="83">
        <v>2147103.1148620001</v>
      </c>
      <c r="T60" s="83">
        <v>2293062.2301030001</v>
      </c>
      <c r="U60" s="83">
        <v>2425042.1506690001</v>
      </c>
      <c r="V60" s="83">
        <v>2502761.071585</v>
      </c>
      <c r="W60" s="83">
        <v>2648549.093874</v>
      </c>
      <c r="X60" s="83">
        <v>2814282.6121240002</v>
      </c>
      <c r="Y60" s="83">
        <v>2898587.5499939998</v>
      </c>
      <c r="Z60" s="83">
        <v>3041521.447646</v>
      </c>
      <c r="AA60" s="83">
        <v>3045623.9492680002</v>
      </c>
      <c r="AB60" s="83">
        <v>3163288.4364880002</v>
      </c>
      <c r="AC60" s="83">
        <v>3223364.388818</v>
      </c>
      <c r="AD60" s="83">
        <v>3302967.8221769999</v>
      </c>
      <c r="AE60" s="83">
        <v>3329775.7700970001</v>
      </c>
      <c r="AF60" s="83">
        <v>3397781.111914</v>
      </c>
      <c r="AG60" s="83">
        <v>3408346.855918</v>
      </c>
      <c r="AH60" s="83">
        <v>3478701.8993859999</v>
      </c>
      <c r="AI60" s="83">
        <v>3405336.8457550001</v>
      </c>
      <c r="AJ60" s="83">
        <v>3454513.7371680001</v>
      </c>
      <c r="AK60" s="83">
        <v>3540572.413044</v>
      </c>
      <c r="AL60" s="83">
        <v>3668292.6851940001</v>
      </c>
      <c r="AM60" s="83">
        <v>3698945.4397900002</v>
      </c>
      <c r="AN60" s="83">
        <v>3694320.5967379999</v>
      </c>
      <c r="AO60" s="83">
        <v>3584553.3356550001</v>
      </c>
      <c r="AP60" s="83">
        <v>3493117.6251810002</v>
      </c>
      <c r="AQ60" s="83">
        <v>3539018.0298950002</v>
      </c>
      <c r="AR60" s="83">
        <v>3648968.456921</v>
      </c>
      <c r="AS60" s="83">
        <v>3662766.663125</v>
      </c>
      <c r="AT60" s="83">
        <v>3716411.3536149999</v>
      </c>
      <c r="AU60" s="83">
        <v>3747467.7160450001</v>
      </c>
      <c r="AV60" s="83">
        <v>3640772.922549</v>
      </c>
      <c r="AW60" s="83">
        <v>3713567.8799740002</v>
      </c>
      <c r="AX60" s="83">
        <v>3613778.8413800001</v>
      </c>
      <c r="AY60" s="83">
        <v>3717348.8024220001</v>
      </c>
      <c r="AZ60" s="83">
        <v>3688376.8408189998</v>
      </c>
      <c r="BA60" s="83">
        <v>3796717.5161850001</v>
      </c>
      <c r="BB60" s="83">
        <v>3894710.2347809998</v>
      </c>
      <c r="BC60" s="83">
        <v>4131460.1654289998</v>
      </c>
      <c r="BD60" s="83">
        <v>4232607.9360379996</v>
      </c>
      <c r="BE60" s="83">
        <v>4659733.8119160002</v>
      </c>
      <c r="BF60" s="83">
        <v>4555699.2792830002</v>
      </c>
      <c r="BG60" s="83">
        <v>4468257.2302700002</v>
      </c>
      <c r="BH60" s="83">
        <v>4728503.2331590001</v>
      </c>
      <c r="BI60" s="83">
        <v>4676682.8358380003</v>
      </c>
      <c r="BJ60" s="83">
        <v>4737938.5700059999</v>
      </c>
      <c r="BK60" s="83">
        <v>4793771.7185800001</v>
      </c>
      <c r="BL60" s="83">
        <v>4916011.293211</v>
      </c>
      <c r="BM60" s="83">
        <v>5181881.0368870003</v>
      </c>
      <c r="BN60" s="83">
        <v>5095001.822137</v>
      </c>
      <c r="BO60" s="83">
        <v>5142732.1702819997</v>
      </c>
      <c r="BP60" s="83">
        <v>5195310.343634</v>
      </c>
      <c r="BQ60" s="83">
        <v>5284388.9545999998</v>
      </c>
      <c r="BR60" s="83">
        <v>5443465.1865090001</v>
      </c>
      <c r="BS60" s="83">
        <v>5495617.0940950001</v>
      </c>
      <c r="BT60" s="83">
        <v>5398745.4184320001</v>
      </c>
      <c r="BU60" s="83">
        <v>5669505.983</v>
      </c>
      <c r="BV60" s="83">
        <v>5778200.9345779996</v>
      </c>
      <c r="BW60" s="83">
        <v>6132780.214404</v>
      </c>
      <c r="BX60" s="83">
        <v>6181425.1475560004</v>
      </c>
      <c r="BY60" s="83">
        <v>6032512.8398150001</v>
      </c>
      <c r="BZ60" s="83">
        <v>6324204.2465049997</v>
      </c>
      <c r="CA60" s="83">
        <v>6400279.9553089999</v>
      </c>
      <c r="CB60" s="83">
        <v>6702325.2675660001</v>
      </c>
      <c r="CC60" s="83">
        <v>7111996.1006960003</v>
      </c>
      <c r="CD60" s="83">
        <v>7332248.698233</v>
      </c>
      <c r="CE60" s="83">
        <v>7565265.8416499998</v>
      </c>
      <c r="CF60" s="83">
        <v>7889572.7148590004</v>
      </c>
      <c r="CG60" s="83">
        <v>7803399.3195529999</v>
      </c>
      <c r="CH60" s="83">
        <v>7681721.9036760004</v>
      </c>
      <c r="CI60" s="83">
        <v>7718442.0891899997</v>
      </c>
      <c r="CJ60" s="83">
        <v>7431259.697257</v>
      </c>
      <c r="CK60" s="83">
        <v>7559403.887267</v>
      </c>
      <c r="CL60" s="83">
        <v>7736314.8106479999</v>
      </c>
      <c r="CM60" s="83">
        <v>7858976.2753680004</v>
      </c>
    </row>
    <row r="61" spans="2:91" ht="14.25" customHeight="1" x14ac:dyDescent="0.3">
      <c r="C61" s="74" t="s">
        <v>69</v>
      </c>
      <c r="D61" s="74" t="s">
        <v>207</v>
      </c>
      <c r="E61" s="73">
        <v>99</v>
      </c>
      <c r="F61" s="73">
        <v>99</v>
      </c>
      <c r="G61" s="73">
        <v>99</v>
      </c>
      <c r="H61" s="73">
        <v>99</v>
      </c>
      <c r="I61" s="73">
        <v>113</v>
      </c>
      <c r="J61" s="73">
        <v>110</v>
      </c>
      <c r="K61" s="73">
        <v>107</v>
      </c>
      <c r="L61" s="73">
        <v>103</v>
      </c>
      <c r="M61" s="73">
        <v>103</v>
      </c>
      <c r="N61" s="73">
        <v>106</v>
      </c>
      <c r="O61" s="73">
        <v>105</v>
      </c>
      <c r="P61" s="73">
        <v>105</v>
      </c>
      <c r="Q61" s="73">
        <v>99</v>
      </c>
      <c r="R61" s="73">
        <v>102</v>
      </c>
      <c r="S61" s="73">
        <v>105</v>
      </c>
      <c r="T61" s="73">
        <v>105</v>
      </c>
      <c r="U61" s="73">
        <v>104</v>
      </c>
      <c r="V61" s="73">
        <v>102</v>
      </c>
      <c r="W61" s="73">
        <v>102</v>
      </c>
      <c r="X61" s="73">
        <v>102</v>
      </c>
      <c r="Y61" s="73">
        <v>100</v>
      </c>
      <c r="Z61" s="73">
        <v>99</v>
      </c>
      <c r="AA61" s="73">
        <v>98</v>
      </c>
      <c r="AB61" s="73">
        <v>96</v>
      </c>
      <c r="AC61" s="73">
        <v>94</v>
      </c>
      <c r="AD61" s="73">
        <v>91</v>
      </c>
      <c r="AE61" s="73">
        <v>90</v>
      </c>
      <c r="AF61" s="73">
        <v>95</v>
      </c>
      <c r="AG61" s="73">
        <v>96</v>
      </c>
      <c r="AH61" s="73">
        <v>98</v>
      </c>
      <c r="AI61" s="73">
        <v>845</v>
      </c>
      <c r="AJ61" s="73">
        <v>838</v>
      </c>
      <c r="AK61" s="73">
        <v>844</v>
      </c>
      <c r="AL61" s="73">
        <v>874</v>
      </c>
      <c r="AM61" s="73">
        <v>934</v>
      </c>
      <c r="AN61" s="73">
        <v>897</v>
      </c>
      <c r="AO61" s="73">
        <v>897</v>
      </c>
      <c r="AP61" s="73">
        <v>865</v>
      </c>
      <c r="AQ61" s="73">
        <v>897</v>
      </c>
      <c r="AR61" s="73">
        <v>897</v>
      </c>
      <c r="AS61" s="73">
        <v>920</v>
      </c>
      <c r="AT61" s="73">
        <v>900</v>
      </c>
      <c r="AU61" s="73">
        <v>935</v>
      </c>
      <c r="AV61" s="73">
        <v>925</v>
      </c>
      <c r="AW61" s="73">
        <v>904</v>
      </c>
      <c r="AX61" s="73">
        <v>907</v>
      </c>
      <c r="AY61" s="73">
        <v>892</v>
      </c>
      <c r="AZ61" s="73">
        <v>881</v>
      </c>
      <c r="BA61" s="73">
        <v>867</v>
      </c>
      <c r="BB61" s="73">
        <v>869</v>
      </c>
      <c r="BC61" s="73">
        <v>878</v>
      </c>
      <c r="BD61" s="73">
        <v>913</v>
      </c>
      <c r="BE61" s="73">
        <v>925</v>
      </c>
      <c r="BF61" s="73">
        <v>995</v>
      </c>
      <c r="BG61" s="73">
        <v>975</v>
      </c>
      <c r="BH61" s="73">
        <v>971</v>
      </c>
      <c r="BI61" s="73">
        <v>1109</v>
      </c>
      <c r="BJ61" s="73">
        <v>960</v>
      </c>
      <c r="BK61" s="73">
        <v>970</v>
      </c>
      <c r="BL61" s="73">
        <v>970</v>
      </c>
      <c r="BM61" s="73">
        <v>985</v>
      </c>
      <c r="BN61" s="73">
        <v>946</v>
      </c>
      <c r="BO61" s="73">
        <v>946</v>
      </c>
      <c r="BP61" s="73">
        <v>928</v>
      </c>
      <c r="BQ61" s="73">
        <v>921</v>
      </c>
      <c r="BR61" s="73">
        <v>915</v>
      </c>
      <c r="BS61" s="73">
        <v>936</v>
      </c>
      <c r="BT61" s="73">
        <v>942</v>
      </c>
      <c r="BU61" s="73">
        <v>942</v>
      </c>
      <c r="BV61" s="73">
        <v>958</v>
      </c>
      <c r="BW61" s="73">
        <v>970</v>
      </c>
      <c r="BX61" s="73">
        <v>956.79100000000005</v>
      </c>
      <c r="BY61" s="73" t="s">
        <v>203</v>
      </c>
      <c r="BZ61" s="73">
        <v>952.29100000000005</v>
      </c>
      <c r="CA61" s="73">
        <v>910.91200000000003</v>
      </c>
      <c r="CB61" s="73">
        <v>913.91700000000003</v>
      </c>
      <c r="CC61" s="73">
        <v>936.86199999999997</v>
      </c>
      <c r="CD61" s="73">
        <v>930.51</v>
      </c>
      <c r="CE61" s="73">
        <v>4968.5910000000003</v>
      </c>
      <c r="CF61" s="73">
        <v>5044.92</v>
      </c>
      <c r="CG61" s="73" t="s">
        <v>203</v>
      </c>
      <c r="CH61" s="73" t="s">
        <v>203</v>
      </c>
      <c r="CI61" s="73" t="s">
        <v>203</v>
      </c>
      <c r="CJ61" s="73">
        <v>5109.4570000000003</v>
      </c>
      <c r="CK61" s="73">
        <v>5050.6629999999996</v>
      </c>
      <c r="CL61" s="73" t="s">
        <v>203</v>
      </c>
      <c r="CM61" s="73">
        <v>5063.3180000000002</v>
      </c>
    </row>
    <row r="62" spans="2:91" ht="14.25" customHeight="1" x14ac:dyDescent="0.3">
      <c r="C62" s="75" t="s">
        <v>70</v>
      </c>
      <c r="D62" s="85" t="s">
        <v>208</v>
      </c>
      <c r="E62" s="24">
        <v>354268.82226400002</v>
      </c>
      <c r="F62" s="24">
        <v>347480.26408499997</v>
      </c>
      <c r="G62" s="24">
        <v>363428.908169</v>
      </c>
      <c r="H62" s="24">
        <v>377234.85070900002</v>
      </c>
      <c r="I62" s="24">
        <v>385669.355851</v>
      </c>
      <c r="J62" s="24">
        <v>396652.74092200003</v>
      </c>
      <c r="K62" s="24">
        <v>436403.854284</v>
      </c>
      <c r="L62" s="24">
        <v>458975.05304299999</v>
      </c>
      <c r="M62" s="24">
        <v>475498.57660899998</v>
      </c>
      <c r="N62" s="24">
        <v>498528.07969500002</v>
      </c>
      <c r="O62" s="24">
        <v>519662.90808299999</v>
      </c>
      <c r="P62" s="24">
        <v>542912.52686300001</v>
      </c>
      <c r="Q62" s="24">
        <v>580315.97452299995</v>
      </c>
      <c r="R62" s="24">
        <v>623063.24526500003</v>
      </c>
      <c r="S62" s="24">
        <v>658361.19011700002</v>
      </c>
      <c r="T62" s="24">
        <v>692188.626988</v>
      </c>
      <c r="U62" s="24">
        <v>731624.03300099995</v>
      </c>
      <c r="V62" s="24">
        <v>778863.25920199999</v>
      </c>
      <c r="W62" s="24">
        <v>804009.49959400005</v>
      </c>
      <c r="X62" s="24">
        <v>856582.19275499997</v>
      </c>
      <c r="Y62" s="24">
        <v>882251.85162800003</v>
      </c>
      <c r="Z62" s="24">
        <v>922403.49673999997</v>
      </c>
      <c r="AA62" s="24">
        <v>915917.56952300004</v>
      </c>
      <c r="AB62" s="24">
        <v>969775.95329099998</v>
      </c>
      <c r="AC62" s="24">
        <v>982213.00467900001</v>
      </c>
      <c r="AD62" s="24">
        <v>1023031.2511849999</v>
      </c>
      <c r="AE62" s="24">
        <v>1123822.6384380001</v>
      </c>
      <c r="AF62" s="24">
        <v>1215082.5182070001</v>
      </c>
      <c r="AG62" s="24">
        <v>1248234.098369</v>
      </c>
      <c r="AH62" s="24">
        <v>1261003.4584590001</v>
      </c>
      <c r="AI62" s="24">
        <v>1144588.3638220001</v>
      </c>
      <c r="AJ62" s="24">
        <v>1126443.1561720001</v>
      </c>
      <c r="AK62" s="24">
        <v>1102033.256421</v>
      </c>
      <c r="AL62" s="24">
        <v>1142715.123661</v>
      </c>
      <c r="AM62" s="24">
        <v>1183069.8523289999</v>
      </c>
      <c r="AN62" s="24">
        <v>1086261.8504310001</v>
      </c>
      <c r="AO62" s="24">
        <v>1012028.653489</v>
      </c>
      <c r="AP62" s="24">
        <v>927976.58903100004</v>
      </c>
      <c r="AQ62" s="24">
        <v>919703.72251700005</v>
      </c>
      <c r="AR62" s="24">
        <v>904531.36461299995</v>
      </c>
      <c r="AS62" s="24">
        <v>831723.043894</v>
      </c>
      <c r="AT62" s="24">
        <v>838352.05047699995</v>
      </c>
      <c r="AU62" s="24">
        <v>791084.70461100002</v>
      </c>
      <c r="AV62" s="24">
        <v>729737.58210500004</v>
      </c>
      <c r="AW62" s="24">
        <v>634156.31327699998</v>
      </c>
      <c r="AX62" s="24">
        <v>647456.579639</v>
      </c>
      <c r="AY62" s="24">
        <v>627651.236454</v>
      </c>
      <c r="AZ62" s="24">
        <v>610782.30891300004</v>
      </c>
      <c r="BA62" s="24">
        <v>591104.86521399999</v>
      </c>
      <c r="BB62" s="24">
        <v>564830.53777099994</v>
      </c>
      <c r="BC62" s="24">
        <v>542567.29344899999</v>
      </c>
      <c r="BD62" s="24">
        <v>520274.306981</v>
      </c>
      <c r="BE62" s="24">
        <v>525756.13179100002</v>
      </c>
      <c r="BF62" s="24">
        <v>505518.24882699997</v>
      </c>
      <c r="BG62" s="24">
        <v>478402.69599500002</v>
      </c>
      <c r="BH62" s="24">
        <v>477652.064381</v>
      </c>
      <c r="BI62" s="24">
        <v>474253.302944</v>
      </c>
      <c r="BJ62" s="24">
        <v>468796.93119999999</v>
      </c>
      <c r="BK62" s="24">
        <v>474789.74657900003</v>
      </c>
      <c r="BL62" s="24">
        <v>481599.82406200003</v>
      </c>
      <c r="BM62" s="24">
        <v>469607.27514699998</v>
      </c>
      <c r="BN62" s="24">
        <v>476835.411678</v>
      </c>
      <c r="BO62" s="24">
        <v>473350.97820000001</v>
      </c>
      <c r="BP62" s="24">
        <v>455522.76647199999</v>
      </c>
      <c r="BQ62" s="24">
        <v>464277.13833400002</v>
      </c>
      <c r="BR62" s="24">
        <v>480331.62495500001</v>
      </c>
      <c r="BS62" s="24">
        <v>476375.88910299999</v>
      </c>
      <c r="BT62" s="24">
        <v>504422.73686300003</v>
      </c>
      <c r="BU62" s="24">
        <v>539767.57075399999</v>
      </c>
      <c r="BV62" s="24">
        <v>547236.94176399999</v>
      </c>
      <c r="BW62" s="24">
        <v>554419.95271099999</v>
      </c>
      <c r="BX62" s="24">
        <v>561725.26709500002</v>
      </c>
      <c r="BY62" s="24">
        <v>601523.82204400003</v>
      </c>
      <c r="BZ62" s="24">
        <v>619028.74222599994</v>
      </c>
      <c r="CA62" s="24">
        <v>628983.26167399995</v>
      </c>
      <c r="CB62" s="24">
        <v>648949.01037599996</v>
      </c>
      <c r="CC62" s="24">
        <v>698211.82161400001</v>
      </c>
      <c r="CD62" s="24">
        <v>732343.36656800006</v>
      </c>
      <c r="CE62" s="24">
        <v>743723.08212499996</v>
      </c>
      <c r="CF62" s="24">
        <v>747101.00375899998</v>
      </c>
      <c r="CG62" s="24">
        <v>778307.47727799998</v>
      </c>
      <c r="CH62" s="24">
        <v>809960.56682599999</v>
      </c>
      <c r="CI62" s="24">
        <v>858491.07839299995</v>
      </c>
      <c r="CJ62" s="24">
        <v>799776.34975099994</v>
      </c>
      <c r="CK62" s="24">
        <v>777217.37446900003</v>
      </c>
      <c r="CL62" s="24">
        <v>790283.96379199997</v>
      </c>
      <c r="CM62" s="24">
        <v>787555.93770300003</v>
      </c>
    </row>
    <row r="63" spans="2:91" ht="14.25" customHeight="1" x14ac:dyDescent="0.3">
      <c r="C63" s="60" t="s">
        <v>71</v>
      </c>
      <c r="D63" s="60" t="s">
        <v>209</v>
      </c>
      <c r="E63" s="114">
        <v>57049.633781999997</v>
      </c>
      <c r="F63" s="114">
        <v>51068.248709</v>
      </c>
      <c r="G63" s="114">
        <v>52425.616912999998</v>
      </c>
      <c r="H63" s="114">
        <v>61635.145451999997</v>
      </c>
      <c r="I63" s="114">
        <v>61111.231016999998</v>
      </c>
      <c r="J63" s="114">
        <v>63662.786804000003</v>
      </c>
      <c r="K63" s="114">
        <v>63911</v>
      </c>
      <c r="L63" s="114">
        <v>67788.450645999998</v>
      </c>
      <c r="M63" s="114">
        <v>72362.948489000002</v>
      </c>
      <c r="N63" s="114">
        <v>74401.991127000001</v>
      </c>
      <c r="O63" s="114">
        <v>77481.989640999993</v>
      </c>
      <c r="P63" s="114">
        <v>77600.989249000006</v>
      </c>
      <c r="Q63" s="114">
        <v>79758.345029000004</v>
      </c>
      <c r="R63" s="114">
        <v>84686.687078000003</v>
      </c>
      <c r="S63" s="114">
        <v>88508.018763999993</v>
      </c>
      <c r="T63" s="114">
        <v>93302.343345000001</v>
      </c>
      <c r="U63" s="114">
        <v>101096.965952</v>
      </c>
      <c r="V63" s="114">
        <v>111489.91083199999</v>
      </c>
      <c r="W63" s="114">
        <v>109944.99900700001</v>
      </c>
      <c r="X63" s="114">
        <v>126855.707494</v>
      </c>
      <c r="Y63" s="114">
        <v>128545.01059200001</v>
      </c>
      <c r="Z63" s="114">
        <v>141611.46077999999</v>
      </c>
      <c r="AA63" s="114">
        <v>147160.06148800001</v>
      </c>
      <c r="AB63" s="114">
        <v>143366.93113400001</v>
      </c>
      <c r="AC63" s="114">
        <v>139330.459626</v>
      </c>
      <c r="AD63" s="114">
        <v>141328.040905</v>
      </c>
      <c r="AE63" s="114">
        <v>140861.535917</v>
      </c>
      <c r="AF63" s="114">
        <v>145159.8977</v>
      </c>
      <c r="AG63" s="114">
        <v>145905.15973799999</v>
      </c>
      <c r="AH63" s="114">
        <v>142068.33906900001</v>
      </c>
      <c r="AI63" s="114">
        <v>142249.86249599999</v>
      </c>
      <c r="AJ63" s="114">
        <v>141482.99773500001</v>
      </c>
      <c r="AK63" s="114">
        <v>137214.95359300001</v>
      </c>
      <c r="AL63" s="114">
        <v>138076.730121</v>
      </c>
      <c r="AM63" s="114">
        <v>144553.080093</v>
      </c>
      <c r="AN63" s="114">
        <v>150397.22708300001</v>
      </c>
      <c r="AO63" s="114">
        <v>140865.641837</v>
      </c>
      <c r="AP63" s="114">
        <v>137811.76532400001</v>
      </c>
      <c r="AQ63" s="114">
        <v>139440.597595</v>
      </c>
      <c r="AR63" s="114">
        <v>139337.70059299999</v>
      </c>
      <c r="AS63" s="114">
        <v>138574.42137699999</v>
      </c>
      <c r="AT63" s="114">
        <v>134287.35368299999</v>
      </c>
      <c r="AU63" s="114">
        <v>132673.662526</v>
      </c>
      <c r="AV63" s="114">
        <v>132628.39475599999</v>
      </c>
      <c r="AW63" s="114">
        <v>160856.424</v>
      </c>
      <c r="AX63" s="114">
        <v>152657.56</v>
      </c>
      <c r="AY63" s="114">
        <v>135665.79300000001</v>
      </c>
      <c r="AZ63" s="114">
        <v>150655.28494499999</v>
      </c>
      <c r="BA63" s="114">
        <v>149749.14485499999</v>
      </c>
      <c r="BB63" s="114">
        <v>146409.14495700001</v>
      </c>
      <c r="BC63" s="114">
        <v>143463.99639099999</v>
      </c>
      <c r="BD63" s="114">
        <v>119753.73905</v>
      </c>
      <c r="BE63" s="114">
        <v>112740.71476800001</v>
      </c>
      <c r="BF63" s="114">
        <v>130067.57216900001</v>
      </c>
      <c r="BG63" s="114">
        <v>121002.745672</v>
      </c>
      <c r="BH63" s="114">
        <v>130234.83440599999</v>
      </c>
      <c r="BI63" s="114">
        <v>130856.276213</v>
      </c>
      <c r="BJ63" s="114">
        <v>137776.013274</v>
      </c>
      <c r="BK63" s="114">
        <v>141721.227269</v>
      </c>
      <c r="BL63" s="114">
        <v>143951.22031500001</v>
      </c>
      <c r="BM63" s="114">
        <v>141098.72418600001</v>
      </c>
      <c r="BN63" s="114">
        <v>146113.802054</v>
      </c>
      <c r="BO63" s="114">
        <v>151235.82491299999</v>
      </c>
      <c r="BP63" s="114">
        <v>152811.07866200001</v>
      </c>
      <c r="BQ63" s="114">
        <v>153486.141562</v>
      </c>
      <c r="BR63" s="114">
        <v>157925.18199700001</v>
      </c>
      <c r="BS63" s="114">
        <v>162640.847328</v>
      </c>
      <c r="BT63" s="114">
        <v>164363.416887</v>
      </c>
      <c r="BU63" s="114">
        <v>170043.136294</v>
      </c>
      <c r="BV63" s="114">
        <v>177159.88794399999</v>
      </c>
      <c r="BW63" s="114">
        <v>183591.41416099999</v>
      </c>
      <c r="BX63" s="114">
        <v>194184.95029199999</v>
      </c>
      <c r="BY63" s="114">
        <v>197463.96080299999</v>
      </c>
      <c r="BZ63" s="114">
        <v>207811.22083199999</v>
      </c>
      <c r="CA63" s="114">
        <v>218587.88825700001</v>
      </c>
      <c r="CB63" s="114">
        <v>239174.40095099999</v>
      </c>
      <c r="CC63" s="114">
        <v>241489.07761400001</v>
      </c>
      <c r="CD63" s="114">
        <v>256395.09912599999</v>
      </c>
      <c r="CE63" s="114">
        <v>267557.225507</v>
      </c>
      <c r="CF63" s="114">
        <v>270180.49921400001</v>
      </c>
      <c r="CG63" s="114">
        <v>270281.15147500002</v>
      </c>
      <c r="CH63" s="114">
        <v>277764.65473399998</v>
      </c>
      <c r="CI63" s="114">
        <v>280758.71137700003</v>
      </c>
      <c r="CJ63" s="114">
        <v>277034.762751</v>
      </c>
      <c r="CK63" s="114">
        <v>267050.36546900001</v>
      </c>
      <c r="CL63" s="114">
        <v>269571.73979199998</v>
      </c>
      <c r="CM63" s="114">
        <v>263128.02570300002</v>
      </c>
    </row>
    <row r="64" spans="2:91" ht="14.25" customHeight="1" x14ac:dyDescent="0.3">
      <c r="C64" s="60" t="s">
        <v>72</v>
      </c>
      <c r="D64" s="60" t="s">
        <v>210</v>
      </c>
      <c r="E64" s="114">
        <v>297219.18848200003</v>
      </c>
      <c r="F64" s="114">
        <v>296412.01537600002</v>
      </c>
      <c r="G64" s="114">
        <v>311003.291256</v>
      </c>
      <c r="H64" s="114">
        <v>315599.70525699999</v>
      </c>
      <c r="I64" s="114">
        <v>324558.12483400002</v>
      </c>
      <c r="J64" s="114">
        <v>332989.954119</v>
      </c>
      <c r="K64" s="114">
        <v>372492.854284</v>
      </c>
      <c r="L64" s="114">
        <v>391186.60239700001</v>
      </c>
      <c r="M64" s="114">
        <v>403135.62812000001</v>
      </c>
      <c r="N64" s="114">
        <v>424126.08856800001</v>
      </c>
      <c r="O64" s="114">
        <v>442180.918443</v>
      </c>
      <c r="P64" s="114">
        <v>465311.53761399997</v>
      </c>
      <c r="Q64" s="114">
        <v>500557.62949299999</v>
      </c>
      <c r="R64" s="114">
        <v>538376.55818699999</v>
      </c>
      <c r="S64" s="114">
        <v>569853.17135299998</v>
      </c>
      <c r="T64" s="114">
        <v>598886.28364299994</v>
      </c>
      <c r="U64" s="114">
        <v>630527.06704800006</v>
      </c>
      <c r="V64" s="114">
        <v>667373.34837000002</v>
      </c>
      <c r="W64" s="114">
        <v>694064.50058600004</v>
      </c>
      <c r="X64" s="114">
        <v>729726.48526099999</v>
      </c>
      <c r="Y64" s="114">
        <v>753706.84103600006</v>
      </c>
      <c r="Z64" s="114">
        <v>780792.03596000001</v>
      </c>
      <c r="AA64" s="114">
        <v>768757.50803599996</v>
      </c>
      <c r="AB64" s="114">
        <v>826409.02215700003</v>
      </c>
      <c r="AC64" s="114">
        <v>842882.54505299998</v>
      </c>
      <c r="AD64" s="114">
        <v>881703.21028100001</v>
      </c>
      <c r="AE64" s="114">
        <v>982961.10252099996</v>
      </c>
      <c r="AF64" s="114">
        <v>1069922.620507</v>
      </c>
      <c r="AG64" s="114">
        <v>1102328.938631</v>
      </c>
      <c r="AH64" s="114">
        <v>1118935.1193909999</v>
      </c>
      <c r="AI64" s="114">
        <v>1002338.501326</v>
      </c>
      <c r="AJ64" s="114">
        <v>984960.15843700001</v>
      </c>
      <c r="AK64" s="114">
        <v>964818.30282800004</v>
      </c>
      <c r="AL64" s="114">
        <v>1004638.39354</v>
      </c>
      <c r="AM64" s="114">
        <v>1038516.772236</v>
      </c>
      <c r="AN64" s="114">
        <v>935864.62334799999</v>
      </c>
      <c r="AO64" s="114">
        <v>871163.01165200002</v>
      </c>
      <c r="AP64" s="114">
        <v>790164.823706</v>
      </c>
      <c r="AQ64" s="114">
        <v>780263.12492199999</v>
      </c>
      <c r="AR64" s="114">
        <v>765193.66402000003</v>
      </c>
      <c r="AS64" s="114">
        <v>693148.62251699995</v>
      </c>
      <c r="AT64" s="114">
        <v>704064.69679399999</v>
      </c>
      <c r="AU64" s="114">
        <v>658411.04208399996</v>
      </c>
      <c r="AV64" s="114">
        <v>597109.18734800001</v>
      </c>
      <c r="AW64" s="114">
        <v>473299.88927699998</v>
      </c>
      <c r="AX64" s="114">
        <v>494799.01963900001</v>
      </c>
      <c r="AY64" s="114">
        <v>491985.44345399999</v>
      </c>
      <c r="AZ64" s="114">
        <v>460127.02396899997</v>
      </c>
      <c r="BA64" s="114">
        <v>441355.72035800002</v>
      </c>
      <c r="BB64" s="114">
        <v>418421.39281400002</v>
      </c>
      <c r="BC64" s="114">
        <v>399103.297058</v>
      </c>
      <c r="BD64" s="114">
        <v>400520.56793100003</v>
      </c>
      <c r="BE64" s="114">
        <v>413015.41702300002</v>
      </c>
      <c r="BF64" s="114">
        <v>375450.67665799998</v>
      </c>
      <c r="BG64" s="114">
        <v>357399.95032399998</v>
      </c>
      <c r="BH64" s="114">
        <v>347417.22997500002</v>
      </c>
      <c r="BI64" s="114">
        <v>343397.02672999998</v>
      </c>
      <c r="BJ64" s="114">
        <v>331020.91792600002</v>
      </c>
      <c r="BK64" s="114">
        <v>333068.51931</v>
      </c>
      <c r="BL64" s="114">
        <v>337648.60374599998</v>
      </c>
      <c r="BM64" s="114">
        <v>328508.55096000002</v>
      </c>
      <c r="BN64" s="114">
        <v>330721.60962399998</v>
      </c>
      <c r="BO64" s="114">
        <v>322115.15328700002</v>
      </c>
      <c r="BP64" s="114">
        <v>302711.68780999997</v>
      </c>
      <c r="BQ64" s="114">
        <v>310790.99677199998</v>
      </c>
      <c r="BR64" s="114">
        <v>322406.44295699999</v>
      </c>
      <c r="BS64" s="114">
        <v>313735.04177499999</v>
      </c>
      <c r="BT64" s="114">
        <v>340059.319976</v>
      </c>
      <c r="BU64" s="114">
        <v>369724.43446000002</v>
      </c>
      <c r="BV64" s="114">
        <v>370077.05381999997</v>
      </c>
      <c r="BW64" s="114">
        <v>370828.53855</v>
      </c>
      <c r="BX64" s="114">
        <v>367540.31680299999</v>
      </c>
      <c r="BY64" s="114">
        <v>404059.86124100001</v>
      </c>
      <c r="BZ64" s="114">
        <v>411217.52139399998</v>
      </c>
      <c r="CA64" s="114">
        <v>410395.373417</v>
      </c>
      <c r="CB64" s="114">
        <v>409774.60942499997</v>
      </c>
      <c r="CC64" s="114">
        <v>456722.74400000001</v>
      </c>
      <c r="CD64" s="114">
        <v>475948.26744199998</v>
      </c>
      <c r="CE64" s="114">
        <v>476165.85661800002</v>
      </c>
      <c r="CF64" s="114">
        <v>476920.50454499997</v>
      </c>
      <c r="CG64" s="114">
        <v>508026.32580300001</v>
      </c>
      <c r="CH64" s="114">
        <v>532195.91209200001</v>
      </c>
      <c r="CI64" s="114">
        <v>577732.36701599997</v>
      </c>
      <c r="CJ64" s="114">
        <v>522741.587</v>
      </c>
      <c r="CK64" s="114">
        <v>510167.00900000002</v>
      </c>
      <c r="CL64" s="114">
        <v>520712.22399999999</v>
      </c>
      <c r="CM64" s="114">
        <v>524427.91200000001</v>
      </c>
    </row>
    <row r="65" spans="3:91" ht="14.25" customHeight="1" x14ac:dyDescent="0.3">
      <c r="C65" s="75" t="s">
        <v>73</v>
      </c>
      <c r="D65" s="85" t="s">
        <v>211</v>
      </c>
      <c r="E65" s="24">
        <v>78221.787207999994</v>
      </c>
      <c r="F65" s="24">
        <v>74049.696840000004</v>
      </c>
      <c r="G65" s="24">
        <v>72303.137900000002</v>
      </c>
      <c r="H65" s="24">
        <v>92241.465538000004</v>
      </c>
      <c r="I65" s="24">
        <v>104371.552956</v>
      </c>
      <c r="J65" s="24">
        <v>126334.078656</v>
      </c>
      <c r="K65" s="24">
        <v>135595.10093700001</v>
      </c>
      <c r="L65" s="24">
        <v>148610.61349700001</v>
      </c>
      <c r="M65" s="24">
        <v>182950.950514</v>
      </c>
      <c r="N65" s="24">
        <v>215864.099701</v>
      </c>
      <c r="O65" s="24">
        <v>237830.686499</v>
      </c>
      <c r="P65" s="24">
        <v>260053.13053299999</v>
      </c>
      <c r="Q65" s="24">
        <v>306396.31871000002</v>
      </c>
      <c r="R65" s="24">
        <v>341004.35726999998</v>
      </c>
      <c r="S65" s="24">
        <v>368513.88820300001</v>
      </c>
      <c r="T65" s="24">
        <v>410116.11346800003</v>
      </c>
      <c r="U65" s="24">
        <v>420736.58366599999</v>
      </c>
      <c r="V65" s="24">
        <v>433188.047051</v>
      </c>
      <c r="W65" s="24">
        <v>482444.36151999998</v>
      </c>
      <c r="X65" s="24">
        <v>510180.54454799998</v>
      </c>
      <c r="Y65" s="24">
        <v>537271.64497799997</v>
      </c>
      <c r="Z65" s="24">
        <v>567022.77286200004</v>
      </c>
      <c r="AA65" s="24">
        <v>564386.35566899995</v>
      </c>
      <c r="AB65" s="24">
        <v>558023.95053499995</v>
      </c>
      <c r="AC65" s="24">
        <v>586614.496025</v>
      </c>
      <c r="AD65" s="24">
        <v>596638.22803400003</v>
      </c>
      <c r="AE65" s="24">
        <v>580441.95588499994</v>
      </c>
      <c r="AF65" s="24">
        <v>650710.75014000002</v>
      </c>
      <c r="AG65" s="24">
        <v>655134.63714200002</v>
      </c>
      <c r="AH65" s="24">
        <v>661788.74965899996</v>
      </c>
      <c r="AI65" s="24">
        <v>657331.67907099996</v>
      </c>
      <c r="AJ65" s="24">
        <v>671000.18799100001</v>
      </c>
      <c r="AK65" s="24">
        <v>692339.74733899999</v>
      </c>
      <c r="AL65" s="24">
        <v>694762.04859599995</v>
      </c>
      <c r="AM65" s="24">
        <v>661411.03319099999</v>
      </c>
      <c r="AN65" s="24">
        <v>655053.94362000003</v>
      </c>
      <c r="AO65" s="24">
        <v>618721.37109499995</v>
      </c>
      <c r="AP65" s="24">
        <v>604320.79312599998</v>
      </c>
      <c r="AQ65" s="24">
        <v>602154.74863799999</v>
      </c>
      <c r="AR65" s="24">
        <v>626859.43336000002</v>
      </c>
      <c r="AS65" s="24">
        <v>638368.05885399994</v>
      </c>
      <c r="AT65" s="24">
        <v>634123.97924100002</v>
      </c>
      <c r="AU65" s="24">
        <v>637005.77856000001</v>
      </c>
      <c r="AV65" s="24">
        <v>617284.85592200002</v>
      </c>
      <c r="AW65" s="24">
        <v>515858.91754699999</v>
      </c>
      <c r="AX65" s="24">
        <v>509320.64932800003</v>
      </c>
      <c r="AY65" s="24">
        <v>482100.57130900002</v>
      </c>
      <c r="AZ65" s="24">
        <v>481547.59777699999</v>
      </c>
      <c r="BA65" s="24">
        <v>468285.164705</v>
      </c>
      <c r="BB65" s="24">
        <v>463735.07375400001</v>
      </c>
      <c r="BC65" s="24">
        <v>459760.73670800001</v>
      </c>
      <c r="BD65" s="24">
        <v>463331.09455500002</v>
      </c>
      <c r="BE65" s="24">
        <v>476892.80665500002</v>
      </c>
      <c r="BF65" s="24">
        <v>481953.95522800001</v>
      </c>
      <c r="BG65" s="24">
        <v>483533.20072700002</v>
      </c>
      <c r="BH65" s="24">
        <v>505180.57812000002</v>
      </c>
      <c r="BI65" s="24">
        <v>498272.86301999999</v>
      </c>
      <c r="BJ65" s="24">
        <v>479708.680918</v>
      </c>
      <c r="BK65" s="24">
        <v>462591.45963499998</v>
      </c>
      <c r="BL65" s="24">
        <v>474073.81207699998</v>
      </c>
      <c r="BM65" s="24">
        <v>455866.72041299997</v>
      </c>
      <c r="BN65" s="24">
        <v>444849.439082</v>
      </c>
      <c r="BO65" s="24">
        <v>439570.10826800001</v>
      </c>
      <c r="BP65" s="24">
        <v>442145.36054299999</v>
      </c>
      <c r="BQ65" s="24">
        <v>436325.92706800002</v>
      </c>
      <c r="BR65" s="24">
        <v>434862.735636</v>
      </c>
      <c r="BS65" s="24">
        <v>437510.11433800001</v>
      </c>
      <c r="BT65" s="24">
        <v>446628.04006600002</v>
      </c>
      <c r="BU65" s="24">
        <v>487068.04096900002</v>
      </c>
      <c r="BV65" s="24" t="s">
        <v>203</v>
      </c>
      <c r="BW65" s="24">
        <v>549353.41508900002</v>
      </c>
      <c r="BX65" s="24">
        <v>555177.33609400003</v>
      </c>
      <c r="BY65" s="24">
        <v>553662.94949599996</v>
      </c>
      <c r="BZ65" s="24">
        <v>578398.24770199996</v>
      </c>
      <c r="CA65" s="24">
        <v>588408.85238199995</v>
      </c>
      <c r="CB65" s="24">
        <v>617727.11192399997</v>
      </c>
      <c r="CC65" s="24">
        <v>635110.35060500004</v>
      </c>
      <c r="CD65" s="24">
        <v>661066.26566899999</v>
      </c>
      <c r="CE65" s="24">
        <v>682967.176828</v>
      </c>
      <c r="CF65" s="24">
        <v>696937.473489</v>
      </c>
      <c r="CG65" s="24">
        <v>692497.46146100003</v>
      </c>
      <c r="CH65" s="24">
        <v>716739.01132299996</v>
      </c>
      <c r="CI65" s="24">
        <v>667650.32770899998</v>
      </c>
      <c r="CJ65" s="24">
        <v>605456.25367000001</v>
      </c>
      <c r="CK65" s="24">
        <v>703571.49218299997</v>
      </c>
      <c r="CL65" s="24">
        <v>714020.60538399999</v>
      </c>
      <c r="CM65" s="24">
        <v>727958.16384499997</v>
      </c>
    </row>
    <row r="66" spans="3:91" ht="14.25" customHeight="1" x14ac:dyDescent="0.3">
      <c r="C66" s="60" t="s">
        <v>74</v>
      </c>
      <c r="D66" s="60" t="s">
        <v>212</v>
      </c>
      <c r="E66" s="114" t="s">
        <v>203</v>
      </c>
      <c r="F66" s="114" t="s">
        <v>203</v>
      </c>
      <c r="G66" s="114" t="s">
        <v>203</v>
      </c>
      <c r="H66" s="114" t="s">
        <v>203</v>
      </c>
      <c r="I66" s="114" t="s">
        <v>203</v>
      </c>
      <c r="J66" s="114" t="s">
        <v>203</v>
      </c>
      <c r="K66" s="114" t="s">
        <v>203</v>
      </c>
      <c r="L66" s="114" t="s">
        <v>203</v>
      </c>
      <c r="M66" s="114" t="s">
        <v>203</v>
      </c>
      <c r="N66" s="114" t="s">
        <v>203</v>
      </c>
      <c r="O66" s="114" t="s">
        <v>203</v>
      </c>
      <c r="P66" s="114" t="s">
        <v>203</v>
      </c>
      <c r="Q66" s="114" t="s">
        <v>203</v>
      </c>
      <c r="R66" s="114" t="s">
        <v>203</v>
      </c>
      <c r="S66" s="114" t="s">
        <v>203</v>
      </c>
      <c r="T66" s="114" t="s">
        <v>203</v>
      </c>
      <c r="U66" s="114" t="s">
        <v>203</v>
      </c>
      <c r="V66" s="114" t="s">
        <v>203</v>
      </c>
      <c r="W66" s="114" t="s">
        <v>203</v>
      </c>
      <c r="X66" s="114" t="s">
        <v>203</v>
      </c>
      <c r="Y66" s="114" t="s">
        <v>203</v>
      </c>
      <c r="Z66" s="114" t="s">
        <v>203</v>
      </c>
      <c r="AA66" s="114" t="s">
        <v>203</v>
      </c>
      <c r="AB66" s="114" t="s">
        <v>203</v>
      </c>
      <c r="AC66" s="114" t="s">
        <v>203</v>
      </c>
      <c r="AD66" s="114" t="s">
        <v>203</v>
      </c>
      <c r="AE66" s="114" t="s">
        <v>203</v>
      </c>
      <c r="AF66" s="114" t="s">
        <v>203</v>
      </c>
      <c r="AG66" s="114" t="s">
        <v>203</v>
      </c>
      <c r="AH66" s="114" t="s">
        <v>203</v>
      </c>
      <c r="AI66" s="114" t="s">
        <v>203</v>
      </c>
      <c r="AJ66" s="114" t="s">
        <v>203</v>
      </c>
      <c r="AK66" s="114" t="s">
        <v>203</v>
      </c>
      <c r="AL66" s="114" t="s">
        <v>203</v>
      </c>
      <c r="AM66" s="114" t="s">
        <v>203</v>
      </c>
      <c r="AN66" s="114" t="s">
        <v>203</v>
      </c>
      <c r="AO66" s="114" t="s">
        <v>203</v>
      </c>
      <c r="AP66" s="114" t="s">
        <v>203</v>
      </c>
      <c r="AQ66" s="114" t="s">
        <v>203</v>
      </c>
      <c r="AR66" s="114" t="s">
        <v>203</v>
      </c>
      <c r="AS66" s="114" t="s">
        <v>203</v>
      </c>
      <c r="AT66" s="114" t="s">
        <v>203</v>
      </c>
      <c r="AU66" s="114" t="s">
        <v>203</v>
      </c>
      <c r="AV66" s="114" t="s">
        <v>203</v>
      </c>
      <c r="AW66" s="114" t="s">
        <v>203</v>
      </c>
      <c r="AX66" s="114" t="s">
        <v>203</v>
      </c>
      <c r="AY66" s="114" t="s">
        <v>203</v>
      </c>
      <c r="AZ66" s="114" t="s">
        <v>203</v>
      </c>
      <c r="BA66" s="114" t="s">
        <v>203</v>
      </c>
      <c r="BB66" s="114" t="s">
        <v>203</v>
      </c>
      <c r="BC66" s="114" t="s">
        <v>203</v>
      </c>
      <c r="BD66" s="114" t="s">
        <v>203</v>
      </c>
      <c r="BE66" s="114" t="s">
        <v>203</v>
      </c>
      <c r="BF66" s="114" t="s">
        <v>203</v>
      </c>
      <c r="BG66" s="114" t="s">
        <v>203</v>
      </c>
      <c r="BH66" s="114" t="s">
        <v>203</v>
      </c>
      <c r="BI66" s="114" t="s">
        <v>203</v>
      </c>
      <c r="BJ66" s="114" t="s">
        <v>203</v>
      </c>
      <c r="BK66" s="114" t="s">
        <v>203</v>
      </c>
      <c r="BL66" s="114" t="s">
        <v>203</v>
      </c>
      <c r="BM66" s="114" t="s">
        <v>203</v>
      </c>
      <c r="BN66" s="114" t="s">
        <v>203</v>
      </c>
      <c r="BO66" s="114" t="s">
        <v>203</v>
      </c>
      <c r="BP66" s="114" t="s">
        <v>203</v>
      </c>
      <c r="BQ66" s="114" t="s">
        <v>203</v>
      </c>
      <c r="BR66" s="114" t="s">
        <v>203</v>
      </c>
      <c r="BS66" s="114" t="s">
        <v>203</v>
      </c>
      <c r="BT66" s="114" t="s">
        <v>203</v>
      </c>
      <c r="BU66" s="114" t="s">
        <v>203</v>
      </c>
      <c r="BV66" s="114">
        <v>21680.802285000002</v>
      </c>
      <c r="BW66" s="114" t="s">
        <v>203</v>
      </c>
      <c r="BX66" s="114" t="s">
        <v>203</v>
      </c>
      <c r="BY66" s="114">
        <v>27604.915090999999</v>
      </c>
      <c r="BZ66" s="114">
        <v>27447.020708</v>
      </c>
      <c r="CA66" s="114">
        <v>28508.011145</v>
      </c>
      <c r="CB66" s="114">
        <v>29671.377506000001</v>
      </c>
      <c r="CC66" s="114">
        <v>27521.207954000001</v>
      </c>
      <c r="CD66" s="114">
        <v>19172.237827000001</v>
      </c>
      <c r="CE66" s="114">
        <v>17827.775163999999</v>
      </c>
      <c r="CF66" s="114">
        <v>19984.539155999999</v>
      </c>
      <c r="CG66" s="114">
        <v>18836.010324999999</v>
      </c>
      <c r="CH66" s="114">
        <v>18487.638146000001</v>
      </c>
      <c r="CI66" s="114">
        <v>74863.706179000001</v>
      </c>
      <c r="CJ66" s="114">
        <v>79970.877978999997</v>
      </c>
      <c r="CK66" s="114">
        <v>78881.085600999999</v>
      </c>
      <c r="CL66" s="114">
        <v>84536.479842999994</v>
      </c>
      <c r="CM66" s="114">
        <v>91005.259737999993</v>
      </c>
    </row>
    <row r="67" spans="3:91" ht="14.25" customHeight="1" x14ac:dyDescent="0.3">
      <c r="C67" s="60" t="s">
        <v>75</v>
      </c>
      <c r="D67" s="60" t="s">
        <v>213</v>
      </c>
      <c r="E67" s="114" t="s">
        <v>203</v>
      </c>
      <c r="F67" s="114" t="s">
        <v>203</v>
      </c>
      <c r="G67" s="114" t="s">
        <v>203</v>
      </c>
      <c r="H67" s="114" t="s">
        <v>203</v>
      </c>
      <c r="I67" s="114" t="s">
        <v>203</v>
      </c>
      <c r="J67" s="114" t="s">
        <v>203</v>
      </c>
      <c r="K67" s="114" t="s">
        <v>203</v>
      </c>
      <c r="L67" s="114" t="s">
        <v>203</v>
      </c>
      <c r="M67" s="114" t="s">
        <v>203</v>
      </c>
      <c r="N67" s="114" t="s">
        <v>203</v>
      </c>
      <c r="O67" s="114" t="s">
        <v>203</v>
      </c>
      <c r="P67" s="114" t="s">
        <v>203</v>
      </c>
      <c r="Q67" s="114" t="s">
        <v>203</v>
      </c>
      <c r="R67" s="114" t="s">
        <v>203</v>
      </c>
      <c r="S67" s="114" t="s">
        <v>203</v>
      </c>
      <c r="T67" s="114" t="s">
        <v>203</v>
      </c>
      <c r="U67" s="114" t="s">
        <v>203</v>
      </c>
      <c r="V67" s="114" t="s">
        <v>203</v>
      </c>
      <c r="W67" s="114" t="s">
        <v>203</v>
      </c>
      <c r="X67" s="114" t="s">
        <v>203</v>
      </c>
      <c r="Y67" s="114" t="s">
        <v>203</v>
      </c>
      <c r="Z67" s="114" t="s">
        <v>203</v>
      </c>
      <c r="AA67" s="114" t="s">
        <v>203</v>
      </c>
      <c r="AB67" s="114" t="s">
        <v>203</v>
      </c>
      <c r="AC67" s="114" t="s">
        <v>203</v>
      </c>
      <c r="AD67" s="114" t="s">
        <v>203</v>
      </c>
      <c r="AE67" s="114" t="s">
        <v>203</v>
      </c>
      <c r="AF67" s="114" t="s">
        <v>203</v>
      </c>
      <c r="AG67" s="114" t="s">
        <v>203</v>
      </c>
      <c r="AH67" s="114" t="s">
        <v>203</v>
      </c>
      <c r="AI67" s="114" t="s">
        <v>203</v>
      </c>
      <c r="AJ67" s="114" t="s">
        <v>203</v>
      </c>
      <c r="AK67" s="114" t="s">
        <v>203</v>
      </c>
      <c r="AL67" s="114" t="s">
        <v>203</v>
      </c>
      <c r="AM67" s="114" t="s">
        <v>203</v>
      </c>
      <c r="AN67" s="114" t="s">
        <v>203</v>
      </c>
      <c r="AO67" s="114" t="s">
        <v>203</v>
      </c>
      <c r="AP67" s="114" t="s">
        <v>203</v>
      </c>
      <c r="AQ67" s="114" t="s">
        <v>203</v>
      </c>
      <c r="AR67" s="114" t="s">
        <v>203</v>
      </c>
      <c r="AS67" s="114" t="s">
        <v>203</v>
      </c>
      <c r="AT67" s="114" t="s">
        <v>203</v>
      </c>
      <c r="AU67" s="114" t="s">
        <v>203</v>
      </c>
      <c r="AV67" s="114" t="s">
        <v>203</v>
      </c>
      <c r="AW67" s="114" t="s">
        <v>203</v>
      </c>
      <c r="AX67" s="114" t="s">
        <v>203</v>
      </c>
      <c r="AY67" s="114" t="s">
        <v>203</v>
      </c>
      <c r="AZ67" s="114" t="s">
        <v>203</v>
      </c>
      <c r="BA67" s="114" t="s">
        <v>203</v>
      </c>
      <c r="BB67" s="114" t="s">
        <v>203</v>
      </c>
      <c r="BC67" s="114" t="s">
        <v>203</v>
      </c>
      <c r="BD67" s="114" t="s">
        <v>203</v>
      </c>
      <c r="BE67" s="114" t="s">
        <v>203</v>
      </c>
      <c r="BF67" s="114" t="s">
        <v>203</v>
      </c>
      <c r="BG67" s="114" t="s">
        <v>203</v>
      </c>
      <c r="BH67" s="114" t="s">
        <v>203</v>
      </c>
      <c r="BI67" s="114" t="s">
        <v>203</v>
      </c>
      <c r="BJ67" s="114" t="s">
        <v>203</v>
      </c>
      <c r="BK67" s="114" t="s">
        <v>203</v>
      </c>
      <c r="BL67" s="114" t="s">
        <v>203</v>
      </c>
      <c r="BM67" s="114" t="s">
        <v>203</v>
      </c>
      <c r="BN67" s="114" t="s">
        <v>203</v>
      </c>
      <c r="BO67" s="114" t="s">
        <v>203</v>
      </c>
      <c r="BP67" s="114" t="s">
        <v>203</v>
      </c>
      <c r="BQ67" s="114" t="s">
        <v>203</v>
      </c>
      <c r="BR67" s="114" t="s">
        <v>203</v>
      </c>
      <c r="BS67" s="114" t="s">
        <v>203</v>
      </c>
      <c r="BT67" s="114" t="s">
        <v>203</v>
      </c>
      <c r="BU67" s="114" t="s">
        <v>203</v>
      </c>
      <c r="BV67" s="114" t="s">
        <v>203</v>
      </c>
      <c r="BW67" s="114" t="s">
        <v>203</v>
      </c>
      <c r="BX67" s="114" t="s">
        <v>203</v>
      </c>
      <c r="BY67" s="114">
        <v>526058.03440500004</v>
      </c>
      <c r="BZ67" s="114">
        <v>550951.22699400003</v>
      </c>
      <c r="CA67" s="114">
        <v>559900.84123699996</v>
      </c>
      <c r="CB67" s="114">
        <v>588055.73441799998</v>
      </c>
      <c r="CC67" s="114">
        <v>607589.14265099994</v>
      </c>
      <c r="CD67" s="114">
        <v>641894.02784200001</v>
      </c>
      <c r="CE67" s="114">
        <v>665139.401664</v>
      </c>
      <c r="CF67" s="114">
        <v>676952.93433299998</v>
      </c>
      <c r="CG67" s="114">
        <v>673661.45113599999</v>
      </c>
      <c r="CH67" s="114">
        <v>698251.37317699997</v>
      </c>
      <c r="CI67" s="114">
        <v>592786.62153</v>
      </c>
      <c r="CJ67" s="114">
        <v>525485.37569100002</v>
      </c>
      <c r="CK67" s="114">
        <v>624690.40658199997</v>
      </c>
      <c r="CL67" s="114">
        <v>629484.12554100004</v>
      </c>
      <c r="CM67" s="114">
        <v>636952.90410699998</v>
      </c>
    </row>
    <row r="68" spans="3:91" ht="14.25" customHeight="1" x14ac:dyDescent="0.3">
      <c r="C68" s="75" t="s">
        <v>76</v>
      </c>
      <c r="D68" s="85" t="s">
        <v>29</v>
      </c>
      <c r="E68" s="24">
        <v>102157.967919</v>
      </c>
      <c r="F68" s="24">
        <v>98826.635962999993</v>
      </c>
      <c r="G68" s="24">
        <v>108552.28279500001</v>
      </c>
      <c r="H68" s="24">
        <v>110122.367101</v>
      </c>
      <c r="I68" s="24">
        <v>127055.53636100001</v>
      </c>
      <c r="J68" s="24">
        <v>125129.56927399999</v>
      </c>
      <c r="K68" s="24">
        <v>127434.50481699999</v>
      </c>
      <c r="L68" s="24">
        <v>128760.44184299999</v>
      </c>
      <c r="M68" s="24">
        <v>145205.24322999999</v>
      </c>
      <c r="N68" s="24">
        <v>150178.05982900001</v>
      </c>
      <c r="O68" s="24">
        <v>153319.52162799999</v>
      </c>
      <c r="P68" s="24">
        <v>141134.05050099999</v>
      </c>
      <c r="Q68" s="24">
        <v>171176.67707400001</v>
      </c>
      <c r="R68" s="24">
        <v>188521.452987</v>
      </c>
      <c r="S68" s="24">
        <v>200609.723516</v>
      </c>
      <c r="T68" s="24">
        <v>213419.58274700001</v>
      </c>
      <c r="U68" s="24">
        <v>208225.00622499999</v>
      </c>
      <c r="V68" s="24">
        <v>216738.14745300001</v>
      </c>
      <c r="W68" s="24">
        <v>224299.63232999999</v>
      </c>
      <c r="X68" s="24">
        <v>240250.73678199999</v>
      </c>
      <c r="Y68" s="24">
        <v>243582.89323700001</v>
      </c>
      <c r="Z68" s="24">
        <v>249924.18937899999</v>
      </c>
      <c r="AA68" s="24">
        <v>272358.78878100001</v>
      </c>
      <c r="AB68" s="24">
        <v>288925.52541200002</v>
      </c>
      <c r="AC68" s="24">
        <v>309175.81326199998</v>
      </c>
      <c r="AD68" s="24">
        <v>304686.78269099997</v>
      </c>
      <c r="AE68" s="24">
        <v>317760.49439800001</v>
      </c>
      <c r="AF68" s="24">
        <v>345871.18283100001</v>
      </c>
      <c r="AG68" s="24">
        <v>371474.76050400001</v>
      </c>
      <c r="AH68" s="24">
        <v>368825.12893800001</v>
      </c>
      <c r="AI68" s="24">
        <v>350047.22860700003</v>
      </c>
      <c r="AJ68" s="24">
        <v>354974.386482</v>
      </c>
      <c r="AK68" s="24">
        <v>362245.79945200001</v>
      </c>
      <c r="AL68" s="24">
        <v>384980.75511700002</v>
      </c>
      <c r="AM68" s="24">
        <v>363025.113908</v>
      </c>
      <c r="AN68" s="24">
        <v>367503.11316900002</v>
      </c>
      <c r="AO68" s="24">
        <v>374225.07812000002</v>
      </c>
      <c r="AP68" s="24">
        <v>372627.41988100001</v>
      </c>
      <c r="AQ68" s="24">
        <v>392319.36809599999</v>
      </c>
      <c r="AR68" s="24">
        <v>406566.42206399998</v>
      </c>
      <c r="AS68" s="24">
        <v>386402.94079399999</v>
      </c>
      <c r="AT68" s="24">
        <v>392229.77514699998</v>
      </c>
      <c r="AU68" s="24">
        <v>395376.62172200001</v>
      </c>
      <c r="AV68" s="24">
        <v>380315.66867099999</v>
      </c>
      <c r="AW68" s="24" t="s">
        <v>203</v>
      </c>
      <c r="AX68" s="24" t="s">
        <v>203</v>
      </c>
      <c r="AY68" s="24" t="s">
        <v>203</v>
      </c>
      <c r="AZ68" s="24" t="s">
        <v>203</v>
      </c>
      <c r="BA68" s="24" t="s">
        <v>203</v>
      </c>
      <c r="BB68" s="24" t="s">
        <v>203</v>
      </c>
      <c r="BC68" s="24" t="s">
        <v>203</v>
      </c>
      <c r="BD68" s="24" t="s">
        <v>203</v>
      </c>
      <c r="BE68" s="24" t="s">
        <v>203</v>
      </c>
      <c r="BF68" s="24" t="s">
        <v>203</v>
      </c>
      <c r="BG68" s="24" t="s">
        <v>203</v>
      </c>
      <c r="BH68" s="24" t="s">
        <v>203</v>
      </c>
      <c r="BI68" s="24" t="s">
        <v>203</v>
      </c>
      <c r="BJ68" s="24" t="s">
        <v>203</v>
      </c>
      <c r="BK68" s="24" t="s">
        <v>203</v>
      </c>
      <c r="BL68" s="24" t="s">
        <v>203</v>
      </c>
      <c r="BM68" s="24" t="s">
        <v>203</v>
      </c>
      <c r="BN68" s="24" t="s">
        <v>203</v>
      </c>
      <c r="BO68" s="24" t="s">
        <v>203</v>
      </c>
      <c r="BP68" s="24" t="s">
        <v>203</v>
      </c>
      <c r="BQ68" s="24" t="s">
        <v>203</v>
      </c>
      <c r="BR68" s="24" t="s">
        <v>203</v>
      </c>
      <c r="BS68" s="24" t="s">
        <v>203</v>
      </c>
      <c r="BT68" s="24" t="s">
        <v>203</v>
      </c>
      <c r="BU68" s="24" t="s">
        <v>203</v>
      </c>
      <c r="BV68" s="24" t="s">
        <v>203</v>
      </c>
      <c r="BW68" s="24" t="s">
        <v>203</v>
      </c>
      <c r="BX68" s="24" t="s">
        <v>203</v>
      </c>
      <c r="BY68" s="24" t="s">
        <v>203</v>
      </c>
      <c r="BZ68" s="24" t="s">
        <v>203</v>
      </c>
      <c r="CA68" s="24" t="s">
        <v>203</v>
      </c>
      <c r="CB68" s="24" t="s">
        <v>203</v>
      </c>
      <c r="CC68" s="24" t="s">
        <v>203</v>
      </c>
      <c r="CD68" s="24" t="s">
        <v>203</v>
      </c>
      <c r="CE68" s="24" t="s">
        <v>203</v>
      </c>
      <c r="CF68" s="24" t="s">
        <v>203</v>
      </c>
      <c r="CG68" s="24" t="s">
        <v>203</v>
      </c>
      <c r="CH68" s="24" t="s">
        <v>203</v>
      </c>
      <c r="CI68" s="24" t="s">
        <v>203</v>
      </c>
      <c r="CJ68" s="24" t="s">
        <v>203</v>
      </c>
      <c r="CK68" s="24" t="s">
        <v>203</v>
      </c>
      <c r="CL68" s="24" t="s">
        <v>203</v>
      </c>
      <c r="CM68" s="24" t="s">
        <v>203</v>
      </c>
    </row>
    <row r="69" spans="3:91" ht="14.25" customHeight="1" x14ac:dyDescent="0.3">
      <c r="C69" s="60" t="s">
        <v>77</v>
      </c>
      <c r="D69" s="60" t="s">
        <v>214</v>
      </c>
      <c r="E69" s="114" t="s">
        <v>203</v>
      </c>
      <c r="F69" s="114" t="s">
        <v>203</v>
      </c>
      <c r="G69" s="114" t="s">
        <v>203</v>
      </c>
      <c r="H69" s="114" t="s">
        <v>203</v>
      </c>
      <c r="I69" s="114" t="s">
        <v>203</v>
      </c>
      <c r="J69" s="114" t="s">
        <v>203</v>
      </c>
      <c r="K69" s="114" t="s">
        <v>203</v>
      </c>
      <c r="L69" s="114" t="s">
        <v>203</v>
      </c>
      <c r="M69" s="114" t="s">
        <v>203</v>
      </c>
      <c r="N69" s="114" t="s">
        <v>203</v>
      </c>
      <c r="O69" s="114" t="s">
        <v>203</v>
      </c>
      <c r="P69" s="114" t="s">
        <v>203</v>
      </c>
      <c r="Q69" s="114" t="s">
        <v>203</v>
      </c>
      <c r="R69" s="114" t="s">
        <v>203</v>
      </c>
      <c r="S69" s="114" t="s">
        <v>203</v>
      </c>
      <c r="T69" s="114" t="s">
        <v>203</v>
      </c>
      <c r="U69" s="114" t="s">
        <v>203</v>
      </c>
      <c r="V69" s="114" t="s">
        <v>203</v>
      </c>
      <c r="W69" s="114" t="s">
        <v>203</v>
      </c>
      <c r="X69" s="114" t="s">
        <v>203</v>
      </c>
      <c r="Y69" s="114" t="s">
        <v>203</v>
      </c>
      <c r="Z69" s="114" t="s">
        <v>203</v>
      </c>
      <c r="AA69" s="114" t="s">
        <v>203</v>
      </c>
      <c r="AB69" s="114" t="s">
        <v>203</v>
      </c>
      <c r="AC69" s="114" t="s">
        <v>203</v>
      </c>
      <c r="AD69" s="114" t="s">
        <v>203</v>
      </c>
      <c r="AE69" s="114" t="s">
        <v>203</v>
      </c>
      <c r="AF69" s="114" t="s">
        <v>203</v>
      </c>
      <c r="AG69" s="114" t="s">
        <v>203</v>
      </c>
      <c r="AH69" s="114" t="s">
        <v>203</v>
      </c>
      <c r="AI69" s="114" t="s">
        <v>203</v>
      </c>
      <c r="AJ69" s="114" t="s">
        <v>203</v>
      </c>
      <c r="AK69" s="114" t="s">
        <v>203</v>
      </c>
      <c r="AL69" s="114" t="s">
        <v>203</v>
      </c>
      <c r="AM69" s="114" t="s">
        <v>203</v>
      </c>
      <c r="AN69" s="114" t="s">
        <v>203</v>
      </c>
      <c r="AO69" s="114" t="s">
        <v>203</v>
      </c>
      <c r="AP69" s="114" t="s">
        <v>203</v>
      </c>
      <c r="AQ69" s="114" t="s">
        <v>203</v>
      </c>
      <c r="AR69" s="114" t="s">
        <v>203</v>
      </c>
      <c r="AS69" s="114" t="s">
        <v>203</v>
      </c>
      <c r="AT69" s="114" t="s">
        <v>203</v>
      </c>
      <c r="AU69" s="114" t="s">
        <v>203</v>
      </c>
      <c r="AV69" s="114" t="s">
        <v>203</v>
      </c>
      <c r="AW69" s="114" t="s">
        <v>203</v>
      </c>
      <c r="AX69" s="114" t="s">
        <v>203</v>
      </c>
      <c r="AY69" s="114" t="s">
        <v>203</v>
      </c>
      <c r="AZ69" s="114" t="s">
        <v>203</v>
      </c>
      <c r="BA69" s="114" t="s">
        <v>203</v>
      </c>
      <c r="BB69" s="114" t="s">
        <v>203</v>
      </c>
      <c r="BC69" s="114" t="s">
        <v>203</v>
      </c>
      <c r="BD69" s="114" t="s">
        <v>203</v>
      </c>
      <c r="BE69" s="114" t="s">
        <v>203</v>
      </c>
      <c r="BF69" s="114" t="s">
        <v>203</v>
      </c>
      <c r="BG69" s="114" t="s">
        <v>203</v>
      </c>
      <c r="BH69" s="114" t="s">
        <v>203</v>
      </c>
      <c r="BI69" s="114" t="s">
        <v>203</v>
      </c>
      <c r="BJ69" s="114" t="s">
        <v>203</v>
      </c>
      <c r="BK69" s="114" t="s">
        <v>203</v>
      </c>
      <c r="BL69" s="114" t="s">
        <v>203</v>
      </c>
      <c r="BM69" s="114" t="s">
        <v>203</v>
      </c>
      <c r="BN69" s="114" t="s">
        <v>203</v>
      </c>
      <c r="BO69" s="114" t="s">
        <v>203</v>
      </c>
      <c r="BP69" s="114" t="s">
        <v>203</v>
      </c>
      <c r="BQ69" s="114" t="s">
        <v>203</v>
      </c>
      <c r="BR69" s="114" t="s">
        <v>203</v>
      </c>
      <c r="BS69" s="114" t="s">
        <v>203</v>
      </c>
      <c r="BT69" s="114" t="s">
        <v>203</v>
      </c>
      <c r="BU69" s="114" t="s">
        <v>203</v>
      </c>
      <c r="BV69" s="114" t="s">
        <v>203</v>
      </c>
      <c r="BW69" s="114" t="s">
        <v>203</v>
      </c>
      <c r="BX69" s="114" t="s">
        <v>203</v>
      </c>
      <c r="BY69" s="114" t="s">
        <v>203</v>
      </c>
      <c r="BZ69" s="114" t="s">
        <v>203</v>
      </c>
      <c r="CA69" s="114" t="s">
        <v>203</v>
      </c>
      <c r="CB69" s="114" t="s">
        <v>203</v>
      </c>
      <c r="CC69" s="114" t="s">
        <v>203</v>
      </c>
      <c r="CD69" s="114" t="s">
        <v>203</v>
      </c>
      <c r="CE69" s="114" t="s">
        <v>203</v>
      </c>
      <c r="CF69" s="114" t="s">
        <v>203</v>
      </c>
      <c r="CG69" s="114" t="s">
        <v>203</v>
      </c>
      <c r="CH69" s="114" t="s">
        <v>203</v>
      </c>
      <c r="CI69" s="114" t="s">
        <v>203</v>
      </c>
      <c r="CJ69" s="114" t="s">
        <v>203</v>
      </c>
      <c r="CK69" s="114" t="s">
        <v>203</v>
      </c>
      <c r="CL69" s="114" t="s">
        <v>203</v>
      </c>
      <c r="CM69" s="114" t="s">
        <v>203</v>
      </c>
    </row>
    <row r="70" spans="3:91" ht="14.25" customHeight="1" x14ac:dyDescent="0.3">
      <c r="C70" s="60" t="s">
        <v>78</v>
      </c>
      <c r="D70" s="60" t="s">
        <v>215</v>
      </c>
      <c r="E70" s="114" t="s">
        <v>203</v>
      </c>
      <c r="F70" s="114" t="s">
        <v>203</v>
      </c>
      <c r="G70" s="114" t="s">
        <v>203</v>
      </c>
      <c r="H70" s="114" t="s">
        <v>203</v>
      </c>
      <c r="I70" s="114" t="s">
        <v>203</v>
      </c>
      <c r="J70" s="114" t="s">
        <v>203</v>
      </c>
      <c r="K70" s="114" t="s">
        <v>203</v>
      </c>
      <c r="L70" s="114" t="s">
        <v>203</v>
      </c>
      <c r="M70" s="114" t="s">
        <v>203</v>
      </c>
      <c r="N70" s="114" t="s">
        <v>203</v>
      </c>
      <c r="O70" s="114" t="s">
        <v>203</v>
      </c>
      <c r="P70" s="114" t="s">
        <v>203</v>
      </c>
      <c r="Q70" s="114" t="s">
        <v>203</v>
      </c>
      <c r="R70" s="114" t="s">
        <v>203</v>
      </c>
      <c r="S70" s="114" t="s">
        <v>203</v>
      </c>
      <c r="T70" s="114" t="s">
        <v>203</v>
      </c>
      <c r="U70" s="114" t="s">
        <v>203</v>
      </c>
      <c r="V70" s="114" t="s">
        <v>203</v>
      </c>
      <c r="W70" s="114" t="s">
        <v>203</v>
      </c>
      <c r="X70" s="114" t="s">
        <v>203</v>
      </c>
      <c r="Y70" s="114" t="s">
        <v>203</v>
      </c>
      <c r="Z70" s="114" t="s">
        <v>203</v>
      </c>
      <c r="AA70" s="114" t="s">
        <v>203</v>
      </c>
      <c r="AB70" s="114" t="s">
        <v>203</v>
      </c>
      <c r="AC70" s="114" t="s">
        <v>203</v>
      </c>
      <c r="AD70" s="114" t="s">
        <v>203</v>
      </c>
      <c r="AE70" s="114" t="s">
        <v>203</v>
      </c>
      <c r="AF70" s="114" t="s">
        <v>203</v>
      </c>
      <c r="AG70" s="114" t="s">
        <v>203</v>
      </c>
      <c r="AH70" s="114" t="s">
        <v>203</v>
      </c>
      <c r="AI70" s="114" t="s">
        <v>203</v>
      </c>
      <c r="AJ70" s="114" t="s">
        <v>203</v>
      </c>
      <c r="AK70" s="114" t="s">
        <v>203</v>
      </c>
      <c r="AL70" s="114" t="s">
        <v>203</v>
      </c>
      <c r="AM70" s="114" t="s">
        <v>203</v>
      </c>
      <c r="AN70" s="114" t="s">
        <v>203</v>
      </c>
      <c r="AO70" s="114" t="s">
        <v>203</v>
      </c>
      <c r="AP70" s="114" t="s">
        <v>203</v>
      </c>
      <c r="AQ70" s="114" t="s">
        <v>203</v>
      </c>
      <c r="AR70" s="114" t="s">
        <v>203</v>
      </c>
      <c r="AS70" s="114" t="s">
        <v>203</v>
      </c>
      <c r="AT70" s="114" t="s">
        <v>203</v>
      </c>
      <c r="AU70" s="114" t="s">
        <v>203</v>
      </c>
      <c r="AV70" s="114" t="s">
        <v>203</v>
      </c>
      <c r="AW70" s="114" t="s">
        <v>203</v>
      </c>
      <c r="AX70" s="114" t="s">
        <v>203</v>
      </c>
      <c r="AY70" s="114" t="s">
        <v>203</v>
      </c>
      <c r="AZ70" s="114" t="s">
        <v>203</v>
      </c>
      <c r="BA70" s="114" t="s">
        <v>203</v>
      </c>
      <c r="BB70" s="114" t="s">
        <v>203</v>
      </c>
      <c r="BC70" s="114" t="s">
        <v>203</v>
      </c>
      <c r="BD70" s="114" t="s">
        <v>203</v>
      </c>
      <c r="BE70" s="114" t="s">
        <v>203</v>
      </c>
      <c r="BF70" s="114" t="s">
        <v>203</v>
      </c>
      <c r="BG70" s="114" t="s">
        <v>203</v>
      </c>
      <c r="BH70" s="114" t="s">
        <v>203</v>
      </c>
      <c r="BI70" s="114" t="s">
        <v>203</v>
      </c>
      <c r="BJ70" s="114" t="s">
        <v>203</v>
      </c>
      <c r="BK70" s="114" t="s">
        <v>203</v>
      </c>
      <c r="BL70" s="114" t="s">
        <v>203</v>
      </c>
      <c r="BM70" s="114" t="s">
        <v>203</v>
      </c>
      <c r="BN70" s="114" t="s">
        <v>203</v>
      </c>
      <c r="BO70" s="114" t="s">
        <v>203</v>
      </c>
      <c r="BP70" s="114" t="s">
        <v>203</v>
      </c>
      <c r="BQ70" s="114" t="s">
        <v>203</v>
      </c>
      <c r="BR70" s="114" t="s">
        <v>203</v>
      </c>
      <c r="BS70" s="114" t="s">
        <v>203</v>
      </c>
      <c r="BT70" s="114" t="s">
        <v>203</v>
      </c>
      <c r="BU70" s="114" t="s">
        <v>203</v>
      </c>
      <c r="BV70" s="114">
        <v>410001.452559</v>
      </c>
      <c r="BW70" s="114" t="s">
        <v>203</v>
      </c>
      <c r="BX70" s="114" t="s">
        <v>203</v>
      </c>
      <c r="BY70" s="114">
        <v>398516.55349899997</v>
      </c>
      <c r="BZ70" s="114">
        <v>392360.63072900003</v>
      </c>
      <c r="CA70" s="114">
        <v>397098.49799300003</v>
      </c>
      <c r="CB70" s="114">
        <v>398637.501009</v>
      </c>
      <c r="CC70" s="114">
        <v>410690.44824200001</v>
      </c>
      <c r="CD70" s="114">
        <v>412896.22269099997</v>
      </c>
      <c r="CE70" s="114">
        <v>419302.06839099998</v>
      </c>
      <c r="CF70" s="114">
        <v>445144.380107</v>
      </c>
      <c r="CG70" s="114">
        <v>450334.47435400001</v>
      </c>
      <c r="CH70" s="114">
        <v>437347.99797000003</v>
      </c>
      <c r="CI70" s="114">
        <v>398314.71555700002</v>
      </c>
      <c r="CJ70" s="114">
        <v>353113.15577100002</v>
      </c>
      <c r="CK70" s="114">
        <v>332244.08616599999</v>
      </c>
      <c r="CL70" s="114">
        <v>335305.80662500003</v>
      </c>
      <c r="CM70" s="114">
        <v>364580.84345599997</v>
      </c>
    </row>
    <row r="71" spans="3:91" ht="14.25" customHeight="1" x14ac:dyDescent="0.3">
      <c r="C71" s="75" t="s">
        <v>79</v>
      </c>
      <c r="D71" s="85" t="s">
        <v>30</v>
      </c>
      <c r="E71" s="24">
        <v>140441.59407799999</v>
      </c>
      <c r="F71" s="24">
        <v>132980.06691699999</v>
      </c>
      <c r="G71" s="24">
        <v>133653.60465299999</v>
      </c>
      <c r="H71" s="24">
        <v>102259.19746900001</v>
      </c>
      <c r="I71" s="24">
        <v>141578.686185</v>
      </c>
      <c r="J71" s="24">
        <v>143920.31634600001</v>
      </c>
      <c r="K71" s="24">
        <v>144456.36657000001</v>
      </c>
      <c r="L71" s="24">
        <v>132293.78643499999</v>
      </c>
      <c r="M71" s="24">
        <v>162370.021641</v>
      </c>
      <c r="N71" s="24">
        <v>158395.168385</v>
      </c>
      <c r="O71" s="24">
        <v>161500.960009</v>
      </c>
      <c r="P71" s="24">
        <v>148778.78771</v>
      </c>
      <c r="Q71" s="24">
        <v>162259.68548799999</v>
      </c>
      <c r="R71" s="24">
        <v>168293.27803399999</v>
      </c>
      <c r="S71" s="24">
        <v>168808.694365</v>
      </c>
      <c r="T71" s="24">
        <v>175104.16840900001</v>
      </c>
      <c r="U71" s="24">
        <v>182935.81307500001</v>
      </c>
      <c r="V71" s="24">
        <v>183716.26874299999</v>
      </c>
      <c r="W71" s="24">
        <v>190666.936373</v>
      </c>
      <c r="X71" s="24">
        <v>197341.977014</v>
      </c>
      <c r="Y71" s="24">
        <v>198067.200725</v>
      </c>
      <c r="Z71" s="24">
        <v>204021.636555</v>
      </c>
      <c r="AA71" s="24">
        <v>205848.800731</v>
      </c>
      <c r="AB71" s="24">
        <v>212930.08767400001</v>
      </c>
      <c r="AC71" s="24">
        <v>186749.13819600001</v>
      </c>
      <c r="AD71" s="24">
        <v>190000.36157000001</v>
      </c>
      <c r="AE71" s="24">
        <v>194274.38627700001</v>
      </c>
      <c r="AF71" s="24">
        <v>198210.27998299999</v>
      </c>
      <c r="AG71" s="24">
        <v>189066.39950599999</v>
      </c>
      <c r="AH71" s="24">
        <v>183335.90898099999</v>
      </c>
      <c r="AI71" s="24">
        <v>214657.176052</v>
      </c>
      <c r="AJ71" s="24">
        <v>212514.74726</v>
      </c>
      <c r="AK71" s="24">
        <v>222982.750302</v>
      </c>
      <c r="AL71" s="24">
        <v>227758.95035500001</v>
      </c>
      <c r="AM71" s="24">
        <v>233192.063712</v>
      </c>
      <c r="AN71" s="24">
        <v>251769.89331399999</v>
      </c>
      <c r="AO71" s="24">
        <v>256396.34221</v>
      </c>
      <c r="AP71" s="24">
        <v>261033.67639000001</v>
      </c>
      <c r="AQ71" s="24">
        <v>282252.73024900001</v>
      </c>
      <c r="AR71" s="24">
        <v>277123.29968200001</v>
      </c>
      <c r="AS71" s="24">
        <v>300422.31093199999</v>
      </c>
      <c r="AT71" s="24">
        <v>302211.47691099998</v>
      </c>
      <c r="AU71" s="24">
        <v>305420.36657499999</v>
      </c>
      <c r="AV71" s="24">
        <v>260884.05562999999</v>
      </c>
      <c r="AW71" s="24">
        <v>288933.45711900003</v>
      </c>
      <c r="AX71" s="24">
        <v>274222.05931300001</v>
      </c>
      <c r="AY71" s="24">
        <v>287464.97536899999</v>
      </c>
      <c r="AZ71" s="24">
        <v>270849.38424500002</v>
      </c>
      <c r="BA71" s="24">
        <v>274258.48800100002</v>
      </c>
      <c r="BB71" s="24">
        <v>292479.49537700001</v>
      </c>
      <c r="BC71" s="24">
        <v>305479.399852</v>
      </c>
      <c r="BD71" s="24">
        <v>319232.00453799998</v>
      </c>
      <c r="BE71" s="24">
        <v>345833.11236099998</v>
      </c>
      <c r="BF71" s="24">
        <v>351579.472358</v>
      </c>
      <c r="BG71" s="24">
        <v>373845.70018400002</v>
      </c>
      <c r="BH71" s="24">
        <v>404946.82740000001</v>
      </c>
      <c r="BI71" s="24">
        <v>447417.56163399998</v>
      </c>
      <c r="BJ71" s="24">
        <v>467617.10093900003</v>
      </c>
      <c r="BK71" s="24">
        <v>464562.25068</v>
      </c>
      <c r="BL71" s="24">
        <v>488441.472587</v>
      </c>
      <c r="BM71" s="24">
        <v>504125.36243899999</v>
      </c>
      <c r="BN71" s="24">
        <v>447238.55701799999</v>
      </c>
      <c r="BO71" s="24">
        <v>451977.87022099999</v>
      </c>
      <c r="BP71" s="24">
        <v>488855.73297700001</v>
      </c>
      <c r="BQ71" s="24">
        <v>484470.39107499999</v>
      </c>
      <c r="BR71" s="24">
        <v>495894.674833</v>
      </c>
      <c r="BS71" s="24">
        <v>492407.21292000002</v>
      </c>
      <c r="BT71" s="24">
        <v>484217.52539899998</v>
      </c>
      <c r="BU71" s="24">
        <v>451632.42682200001</v>
      </c>
      <c r="BV71" s="24">
        <v>448113.75679299998</v>
      </c>
      <c r="BW71" s="24">
        <v>457018.27151499997</v>
      </c>
      <c r="BX71" s="24">
        <v>455099.94995500002</v>
      </c>
      <c r="BY71" s="24">
        <v>507841.14721299999</v>
      </c>
      <c r="BZ71" s="24">
        <v>509505.79783</v>
      </c>
      <c r="CA71" s="24">
        <v>489102.01833300001</v>
      </c>
      <c r="CB71" s="24">
        <v>460980.13279399998</v>
      </c>
      <c r="CC71" s="24">
        <v>484635.740529</v>
      </c>
      <c r="CD71" s="24">
        <v>496117.732861</v>
      </c>
      <c r="CE71" s="24">
        <v>543465.24263600004</v>
      </c>
      <c r="CF71" s="24">
        <v>534040.61087199999</v>
      </c>
      <c r="CG71" s="24">
        <v>520794.60069300001</v>
      </c>
      <c r="CH71" s="24">
        <v>573434.64122700004</v>
      </c>
      <c r="CI71" s="24">
        <v>588032.35557000001</v>
      </c>
      <c r="CJ71" s="24">
        <v>562532.17097600002</v>
      </c>
      <c r="CK71" s="24">
        <v>574679.02858100005</v>
      </c>
      <c r="CL71" s="24">
        <v>568565.67570200004</v>
      </c>
      <c r="CM71" s="24">
        <v>582837.178954</v>
      </c>
    </row>
    <row r="72" spans="3:91" ht="14.25" customHeight="1" x14ac:dyDescent="0.3">
      <c r="C72" s="60" t="s">
        <v>80</v>
      </c>
      <c r="D72" s="60" t="s">
        <v>216</v>
      </c>
      <c r="E72" s="114">
        <v>11113.900460000001</v>
      </c>
      <c r="F72" s="114">
        <v>13018.009529999999</v>
      </c>
      <c r="G72" s="114">
        <v>12837.008599999999</v>
      </c>
      <c r="H72" s="114">
        <v>13156.827670000001</v>
      </c>
      <c r="I72" s="114">
        <v>13595.527543</v>
      </c>
      <c r="J72" s="114">
        <v>12888.583130999999</v>
      </c>
      <c r="K72" s="114">
        <v>12860.796614999999</v>
      </c>
      <c r="L72" s="114">
        <v>12794.962224000001</v>
      </c>
      <c r="M72" s="114">
        <v>13360.4611</v>
      </c>
      <c r="N72" s="114">
        <v>13164.63306</v>
      </c>
      <c r="O72" s="114">
        <v>13467.80501</v>
      </c>
      <c r="P72" s="114">
        <v>13284.97697</v>
      </c>
      <c r="Q72" s="114">
        <v>14358.167880000001</v>
      </c>
      <c r="R72" s="114">
        <v>13988.05091</v>
      </c>
      <c r="S72" s="114">
        <v>13858.933940000001</v>
      </c>
      <c r="T72" s="114">
        <v>14429.446959999999</v>
      </c>
      <c r="U72" s="114">
        <v>13449.85665</v>
      </c>
      <c r="V72" s="114">
        <v>14152.494909999999</v>
      </c>
      <c r="W72" s="114">
        <v>16758.945179999999</v>
      </c>
      <c r="X72" s="114">
        <v>19557.496439999999</v>
      </c>
      <c r="Y72" s="114">
        <v>20667.282780000001</v>
      </c>
      <c r="Z72" s="114">
        <v>21745.027440000002</v>
      </c>
      <c r="AA72" s="114">
        <v>21883.973099999999</v>
      </c>
      <c r="AB72" s="114">
        <v>23006.903770000001</v>
      </c>
      <c r="AC72" s="114">
        <v>23312</v>
      </c>
      <c r="AD72" s="114">
        <v>23062</v>
      </c>
      <c r="AE72" s="114">
        <v>23202</v>
      </c>
      <c r="AF72" s="114">
        <v>24833</v>
      </c>
      <c r="AG72" s="114">
        <v>22813</v>
      </c>
      <c r="AH72" s="114">
        <v>28778</v>
      </c>
      <c r="AI72" s="114">
        <v>31404</v>
      </c>
      <c r="AJ72" s="114">
        <v>34778</v>
      </c>
      <c r="AK72" s="114">
        <v>11394</v>
      </c>
      <c r="AL72" s="114">
        <v>10787</v>
      </c>
      <c r="AM72" s="114">
        <v>15310</v>
      </c>
      <c r="AN72" s="114">
        <v>14657</v>
      </c>
      <c r="AO72" s="114">
        <v>11559</v>
      </c>
      <c r="AP72" s="114">
        <v>11947</v>
      </c>
      <c r="AQ72" s="114">
        <v>16888</v>
      </c>
      <c r="AR72" s="114">
        <v>18435</v>
      </c>
      <c r="AS72" s="114">
        <v>19364</v>
      </c>
      <c r="AT72" s="114">
        <v>19440</v>
      </c>
      <c r="AU72" s="114">
        <v>20161</v>
      </c>
      <c r="AV72" s="114">
        <v>20233</v>
      </c>
      <c r="AW72" s="114">
        <v>26809</v>
      </c>
      <c r="AX72" s="114">
        <v>28659</v>
      </c>
      <c r="AY72" s="114">
        <v>28676</v>
      </c>
      <c r="AZ72" s="114">
        <v>15022.591275999999</v>
      </c>
      <c r="BA72" s="114">
        <v>18483.124833000002</v>
      </c>
      <c r="BB72" s="114">
        <v>16334.802271</v>
      </c>
      <c r="BC72" s="114">
        <v>18287.397553999999</v>
      </c>
      <c r="BD72" s="114">
        <v>18521.585751999999</v>
      </c>
      <c r="BE72" s="114">
        <v>24394.055625000001</v>
      </c>
      <c r="BF72" s="114">
        <v>23510.041805000001</v>
      </c>
      <c r="BG72" s="114">
        <v>23136.796971</v>
      </c>
      <c r="BH72" s="114">
        <v>28706.958707999998</v>
      </c>
      <c r="BI72" s="114">
        <v>36000.657227000003</v>
      </c>
      <c r="BJ72" s="114">
        <v>24374.300224999999</v>
      </c>
      <c r="BK72" s="114">
        <v>25899.843663</v>
      </c>
      <c r="BL72" s="114">
        <v>24203.927316000001</v>
      </c>
      <c r="BM72" s="114">
        <v>24827.251665</v>
      </c>
      <c r="BN72" s="114">
        <v>24583.178553999998</v>
      </c>
      <c r="BO72" s="114">
        <v>26048.889738000002</v>
      </c>
      <c r="BP72" s="114">
        <v>16533.018005000002</v>
      </c>
      <c r="BQ72" s="114">
        <v>36067.700798999998</v>
      </c>
      <c r="BR72" s="114">
        <v>36389.665278</v>
      </c>
      <c r="BS72" s="114">
        <v>34428.568163999997</v>
      </c>
      <c r="BT72" s="114">
        <v>34144.292316999999</v>
      </c>
      <c r="BU72" s="114">
        <v>39307.414506000001</v>
      </c>
      <c r="BV72" s="114">
        <v>40373.484428999996</v>
      </c>
      <c r="BW72" s="114">
        <v>40703.07202</v>
      </c>
      <c r="BX72" s="114">
        <v>42436.568026000001</v>
      </c>
      <c r="BY72" s="114" t="s">
        <v>203</v>
      </c>
      <c r="BZ72" s="114" t="s">
        <v>203</v>
      </c>
      <c r="CA72" s="114" t="s">
        <v>203</v>
      </c>
      <c r="CB72" s="114">
        <v>36157.575600999997</v>
      </c>
      <c r="CC72" s="114">
        <v>41005.620049999998</v>
      </c>
      <c r="CD72" s="114">
        <v>41513.638576999998</v>
      </c>
      <c r="CE72" s="114">
        <v>43822.062168999997</v>
      </c>
      <c r="CF72" s="114">
        <v>43453.747356</v>
      </c>
      <c r="CG72" s="114">
        <v>42454.664575000003</v>
      </c>
      <c r="CH72" s="114">
        <v>39230.305129</v>
      </c>
      <c r="CI72" s="114">
        <v>41733.912831000001</v>
      </c>
      <c r="CJ72" s="114">
        <v>47604.813714000004</v>
      </c>
      <c r="CK72" s="114">
        <v>46372.848635000002</v>
      </c>
      <c r="CL72" s="114">
        <v>46382.476276000001</v>
      </c>
      <c r="CM72" s="114">
        <v>46145.656046999997</v>
      </c>
    </row>
    <row r="73" spans="3:91" ht="14.25" customHeight="1" x14ac:dyDescent="0.3">
      <c r="C73" s="60" t="s">
        <v>81</v>
      </c>
      <c r="D73" s="60" t="s">
        <v>217</v>
      </c>
      <c r="E73" s="114">
        <v>129258.693618</v>
      </c>
      <c r="F73" s="114">
        <v>119894.05738699999</v>
      </c>
      <c r="G73" s="114">
        <v>120749.596053</v>
      </c>
      <c r="H73" s="114">
        <v>89036.369798999993</v>
      </c>
      <c r="I73" s="114">
        <v>127918.15864199999</v>
      </c>
      <c r="J73" s="114">
        <v>130967.733215</v>
      </c>
      <c r="K73" s="114">
        <v>131532.56995500001</v>
      </c>
      <c r="L73" s="114">
        <v>119436.824211</v>
      </c>
      <c r="M73" s="114">
        <v>148948.56054100001</v>
      </c>
      <c r="N73" s="114">
        <v>145170.535325</v>
      </c>
      <c r="O73" s="114">
        <v>147969.15499899999</v>
      </c>
      <c r="P73" s="114">
        <v>135428.81073999999</v>
      </c>
      <c r="Q73" s="114">
        <v>147842.51760799999</v>
      </c>
      <c r="R73" s="114">
        <v>154247.227124</v>
      </c>
      <c r="S73" s="114">
        <v>154890.76042499999</v>
      </c>
      <c r="T73" s="114">
        <v>160615.721449</v>
      </c>
      <c r="U73" s="114">
        <v>169427.95642500001</v>
      </c>
      <c r="V73" s="114">
        <v>169505.77383300001</v>
      </c>
      <c r="W73" s="114">
        <v>173844.99119299999</v>
      </c>
      <c r="X73" s="114">
        <v>177722.48057399999</v>
      </c>
      <c r="Y73" s="114">
        <v>177322.91794499999</v>
      </c>
      <c r="Z73" s="114">
        <v>182211.609115</v>
      </c>
      <c r="AA73" s="114">
        <v>183902.82763099999</v>
      </c>
      <c r="AB73" s="114">
        <v>189853.183904</v>
      </c>
      <c r="AC73" s="114">
        <v>163368.13819600001</v>
      </c>
      <c r="AD73" s="114">
        <v>166869.36157000001</v>
      </c>
      <c r="AE73" s="114">
        <v>171003.38627700001</v>
      </c>
      <c r="AF73" s="114">
        <v>173303.27998299999</v>
      </c>
      <c r="AG73" s="114">
        <v>166241.39950599999</v>
      </c>
      <c r="AH73" s="114">
        <v>154545.90898099999</v>
      </c>
      <c r="AI73" s="114">
        <v>183241.176052</v>
      </c>
      <c r="AJ73" s="114">
        <v>177612.74726</v>
      </c>
      <c r="AK73" s="114">
        <v>211470.750302</v>
      </c>
      <c r="AL73" s="114">
        <v>216971.95035500001</v>
      </c>
      <c r="AM73" s="114">
        <v>217882.063712</v>
      </c>
      <c r="AN73" s="114">
        <v>237112.89331399999</v>
      </c>
      <c r="AO73" s="114">
        <v>244837.34221</v>
      </c>
      <c r="AP73" s="114">
        <v>249086.67639000001</v>
      </c>
      <c r="AQ73" s="114">
        <v>265364.73024900001</v>
      </c>
      <c r="AR73" s="114">
        <v>258688.29968200001</v>
      </c>
      <c r="AS73" s="114">
        <v>281058.31093199999</v>
      </c>
      <c r="AT73" s="114">
        <v>282771.47691099998</v>
      </c>
      <c r="AU73" s="114">
        <v>285259.36657499999</v>
      </c>
      <c r="AV73" s="114">
        <v>240651.05562999999</v>
      </c>
      <c r="AW73" s="114">
        <v>262124.457119</v>
      </c>
      <c r="AX73" s="114">
        <v>245563.05931300001</v>
      </c>
      <c r="AY73" s="114">
        <v>258788.97536899999</v>
      </c>
      <c r="AZ73" s="114">
        <v>255826.79297000001</v>
      </c>
      <c r="BA73" s="114">
        <v>255775.36316899999</v>
      </c>
      <c r="BB73" s="114">
        <v>276144.69310600002</v>
      </c>
      <c r="BC73" s="114">
        <v>287192.00229799998</v>
      </c>
      <c r="BD73" s="114">
        <v>300710.41878599999</v>
      </c>
      <c r="BE73" s="114">
        <v>321439.056736</v>
      </c>
      <c r="BF73" s="114">
        <v>328069.43055300001</v>
      </c>
      <c r="BG73" s="114">
        <v>350708.90321299998</v>
      </c>
      <c r="BH73" s="114">
        <v>376239.86869199999</v>
      </c>
      <c r="BI73" s="114">
        <v>411416.904408</v>
      </c>
      <c r="BJ73" s="114">
        <v>443242.800713</v>
      </c>
      <c r="BK73" s="114">
        <v>438662.40701800003</v>
      </c>
      <c r="BL73" s="114">
        <v>464237.54527100001</v>
      </c>
      <c r="BM73" s="114">
        <v>479298.110774</v>
      </c>
      <c r="BN73" s="114">
        <v>422655.378463</v>
      </c>
      <c r="BO73" s="114">
        <v>425928.98048299999</v>
      </c>
      <c r="BP73" s="114">
        <v>472322.71497299999</v>
      </c>
      <c r="BQ73" s="114">
        <v>448402.69027600001</v>
      </c>
      <c r="BR73" s="114">
        <v>459505.009555</v>
      </c>
      <c r="BS73" s="114">
        <v>457978.64475600002</v>
      </c>
      <c r="BT73" s="114">
        <v>450073.23308199999</v>
      </c>
      <c r="BU73" s="114">
        <v>412325.01231700002</v>
      </c>
      <c r="BV73" s="114">
        <v>407740.27236399997</v>
      </c>
      <c r="BW73" s="114">
        <v>416315.199494</v>
      </c>
      <c r="BX73" s="114">
        <v>412663.38192900002</v>
      </c>
      <c r="BY73" s="114" t="s">
        <v>203</v>
      </c>
      <c r="BZ73" s="114" t="s">
        <v>203</v>
      </c>
      <c r="CA73" s="114" t="s">
        <v>203</v>
      </c>
      <c r="CB73" s="114">
        <v>424822.55719299999</v>
      </c>
      <c r="CC73" s="114">
        <v>443630.12047899998</v>
      </c>
      <c r="CD73" s="114">
        <v>454604.09428399999</v>
      </c>
      <c r="CE73" s="114">
        <v>499643.180467</v>
      </c>
      <c r="CF73" s="114">
        <v>490586.86351599998</v>
      </c>
      <c r="CG73" s="114">
        <v>478339.93611800001</v>
      </c>
      <c r="CH73" s="114">
        <v>534204.33609800006</v>
      </c>
      <c r="CI73" s="114">
        <v>546298.44273899996</v>
      </c>
      <c r="CJ73" s="114">
        <v>514927.35726199998</v>
      </c>
      <c r="CK73" s="114">
        <v>528306.17994599999</v>
      </c>
      <c r="CL73" s="114">
        <v>522183.19942600001</v>
      </c>
      <c r="CM73" s="114">
        <v>536691.52290700004</v>
      </c>
    </row>
    <row r="74" spans="3:91" ht="14.25" customHeight="1" x14ac:dyDescent="0.3">
      <c r="C74" s="60" t="s">
        <v>82</v>
      </c>
      <c r="D74" s="60" t="s">
        <v>218</v>
      </c>
      <c r="E74" s="114">
        <v>69</v>
      </c>
      <c r="F74" s="114">
        <v>68</v>
      </c>
      <c r="G74" s="114">
        <v>67</v>
      </c>
      <c r="H74" s="114">
        <v>66</v>
      </c>
      <c r="I74" s="114">
        <v>65</v>
      </c>
      <c r="J74" s="114">
        <v>64</v>
      </c>
      <c r="K74" s="114">
        <v>63</v>
      </c>
      <c r="L74" s="114">
        <v>62</v>
      </c>
      <c r="M74" s="114">
        <v>61</v>
      </c>
      <c r="N74" s="114">
        <v>60</v>
      </c>
      <c r="O74" s="114">
        <v>64</v>
      </c>
      <c r="P74" s="114">
        <v>65</v>
      </c>
      <c r="Q74" s="114">
        <v>59</v>
      </c>
      <c r="R74" s="114">
        <v>58</v>
      </c>
      <c r="S74" s="114">
        <v>59</v>
      </c>
      <c r="T74" s="114">
        <v>59</v>
      </c>
      <c r="U74" s="114">
        <v>58</v>
      </c>
      <c r="V74" s="114">
        <v>58</v>
      </c>
      <c r="W74" s="114">
        <v>63</v>
      </c>
      <c r="X74" s="114">
        <v>62</v>
      </c>
      <c r="Y74" s="114">
        <v>77</v>
      </c>
      <c r="Z74" s="114">
        <v>65</v>
      </c>
      <c r="AA74" s="114">
        <v>62</v>
      </c>
      <c r="AB74" s="114">
        <v>70</v>
      </c>
      <c r="AC74" s="114">
        <v>69</v>
      </c>
      <c r="AD74" s="114">
        <v>69</v>
      </c>
      <c r="AE74" s="114">
        <v>69</v>
      </c>
      <c r="AF74" s="114">
        <v>74</v>
      </c>
      <c r="AG74" s="114">
        <v>12</v>
      </c>
      <c r="AH74" s="114">
        <v>12</v>
      </c>
      <c r="AI74" s="114">
        <v>12</v>
      </c>
      <c r="AJ74" s="114">
        <v>124</v>
      </c>
      <c r="AK74" s="114">
        <v>118</v>
      </c>
      <c r="AL74" s="114">
        <v>0</v>
      </c>
      <c r="AM74" s="114">
        <v>0</v>
      </c>
      <c r="AN74" s="114">
        <v>0</v>
      </c>
      <c r="AO74" s="114">
        <v>0</v>
      </c>
      <c r="AP74" s="114">
        <v>0</v>
      </c>
      <c r="AQ74" s="114">
        <v>0</v>
      </c>
      <c r="AR74" s="114">
        <v>0</v>
      </c>
      <c r="AS74" s="114">
        <v>0</v>
      </c>
      <c r="AT74" s="114">
        <v>0</v>
      </c>
      <c r="AU74" s="114">
        <v>0</v>
      </c>
      <c r="AV74" s="114">
        <v>0</v>
      </c>
      <c r="AW74" s="114">
        <v>0</v>
      </c>
      <c r="AX74" s="114">
        <v>0</v>
      </c>
      <c r="AY74" s="114">
        <v>0</v>
      </c>
      <c r="AZ74" s="114">
        <v>0</v>
      </c>
      <c r="BA74" s="114">
        <v>0</v>
      </c>
      <c r="BB74" s="114">
        <v>0</v>
      </c>
      <c r="BC74" s="114">
        <v>0</v>
      </c>
      <c r="BD74" s="114">
        <v>0</v>
      </c>
      <c r="BE74" s="114">
        <v>0</v>
      </c>
      <c r="BF74" s="114">
        <v>0</v>
      </c>
      <c r="BG74" s="114">
        <v>0</v>
      </c>
      <c r="BH74" s="114">
        <v>0</v>
      </c>
      <c r="BI74" s="114">
        <v>0</v>
      </c>
      <c r="BJ74" s="114">
        <v>0</v>
      </c>
      <c r="BK74" s="114">
        <v>0</v>
      </c>
      <c r="BL74" s="114">
        <v>0</v>
      </c>
      <c r="BM74" s="114">
        <v>0</v>
      </c>
      <c r="BN74" s="114">
        <v>0</v>
      </c>
      <c r="BO74" s="114">
        <v>0</v>
      </c>
      <c r="BP74" s="114">
        <v>0</v>
      </c>
      <c r="BQ74" s="114">
        <v>0</v>
      </c>
      <c r="BR74" s="114">
        <v>0</v>
      </c>
      <c r="BS74" s="114">
        <v>0</v>
      </c>
      <c r="BT74" s="114">
        <v>0</v>
      </c>
      <c r="BU74" s="114">
        <v>0</v>
      </c>
      <c r="BV74" s="114">
        <v>0</v>
      </c>
      <c r="BW74" s="114">
        <v>0</v>
      </c>
      <c r="BX74" s="114">
        <v>0</v>
      </c>
      <c r="BY74" s="114">
        <v>0</v>
      </c>
      <c r="BZ74" s="114">
        <v>0</v>
      </c>
      <c r="CA74" s="114">
        <v>0</v>
      </c>
      <c r="CB74" s="114">
        <v>0</v>
      </c>
      <c r="CC74" s="114">
        <v>0</v>
      </c>
      <c r="CD74" s="114">
        <v>0</v>
      </c>
      <c r="CE74" s="114">
        <v>0</v>
      </c>
      <c r="CF74" s="114">
        <v>0</v>
      </c>
      <c r="CG74" s="114">
        <v>0</v>
      </c>
      <c r="CH74" s="114">
        <v>0</v>
      </c>
      <c r="CI74" s="114">
        <v>0</v>
      </c>
      <c r="CJ74" s="114">
        <v>0</v>
      </c>
      <c r="CK74" s="114">
        <v>0</v>
      </c>
      <c r="CL74" s="114">
        <v>0</v>
      </c>
      <c r="CM74" s="114">
        <v>0</v>
      </c>
    </row>
    <row r="75" spans="3:91" ht="14.25" customHeight="1" x14ac:dyDescent="0.3">
      <c r="C75" s="75" t="s">
        <v>83</v>
      </c>
      <c r="D75" s="85" t="s">
        <v>219</v>
      </c>
      <c r="E75" s="24">
        <v>408899.55014499999</v>
      </c>
      <c r="F75" s="24">
        <v>398799.341671</v>
      </c>
      <c r="G75" s="24">
        <v>402372.03975400003</v>
      </c>
      <c r="H75" s="24">
        <v>295896.39520199999</v>
      </c>
      <c r="I75" s="24">
        <v>292920.72495900001</v>
      </c>
      <c r="J75" s="24">
        <v>318247.59558999998</v>
      </c>
      <c r="K75" s="24">
        <v>328208.26343699999</v>
      </c>
      <c r="L75" s="24">
        <v>354721.69028600003</v>
      </c>
      <c r="M75" s="24">
        <v>353121.79820100003</v>
      </c>
      <c r="N75" s="24">
        <v>389606.16730199999</v>
      </c>
      <c r="O75" s="24">
        <v>389207.30536</v>
      </c>
      <c r="P75" s="24">
        <v>396197.652481</v>
      </c>
      <c r="Q75" s="24">
        <v>426394.60466499999</v>
      </c>
      <c r="R75" s="24">
        <v>465595.18912599998</v>
      </c>
      <c r="S75" s="24">
        <v>507407.11612899997</v>
      </c>
      <c r="T75" s="24">
        <v>552822.58814000001</v>
      </c>
      <c r="U75" s="24">
        <v>597927.16021799995</v>
      </c>
      <c r="V75" s="24">
        <v>593383.33084499999</v>
      </c>
      <c r="W75" s="24">
        <v>648520.06333999999</v>
      </c>
      <c r="X75" s="24">
        <v>697301.88391400001</v>
      </c>
      <c r="Y75" s="24">
        <v>716485.88434500003</v>
      </c>
      <c r="Z75" s="24">
        <v>761374.88860900002</v>
      </c>
      <c r="AA75" s="24">
        <v>741659.60632400005</v>
      </c>
      <c r="AB75" s="24">
        <v>767070.37324099999</v>
      </c>
      <c r="AC75" s="24">
        <v>722085.30607599998</v>
      </c>
      <c r="AD75" s="24">
        <v>743617.60192399996</v>
      </c>
      <c r="AE75" s="24">
        <v>693947.20713300002</v>
      </c>
      <c r="AF75" s="24">
        <v>646768.372814</v>
      </c>
      <c r="AG75" s="24">
        <v>639017.99937199999</v>
      </c>
      <c r="AH75" s="24">
        <v>677142.57462900004</v>
      </c>
      <c r="AI75" s="24">
        <v>708226.82435300003</v>
      </c>
      <c r="AJ75" s="24">
        <v>751755.17612099997</v>
      </c>
      <c r="AK75" s="24">
        <v>805259.82684200001</v>
      </c>
      <c r="AL75" s="24">
        <v>851164.08482600003</v>
      </c>
      <c r="AM75" s="24">
        <v>882543.59770299995</v>
      </c>
      <c r="AN75" s="24">
        <v>956208.12324099999</v>
      </c>
      <c r="AO75" s="24">
        <v>947481.49533399998</v>
      </c>
      <c r="AP75" s="24">
        <v>964058.99720800004</v>
      </c>
      <c r="AQ75" s="24">
        <v>965517.13797200006</v>
      </c>
      <c r="AR75" s="24">
        <v>1056271.783017</v>
      </c>
      <c r="AS75" s="24">
        <v>1114763.8293610001</v>
      </c>
      <c r="AT75" s="24">
        <v>1154912.6997430001</v>
      </c>
      <c r="AU75" s="24">
        <v>1199220.5782600001</v>
      </c>
      <c r="AV75" s="24">
        <v>1215612.917344</v>
      </c>
      <c r="AW75" s="24">
        <v>1284784.928969</v>
      </c>
      <c r="AX75" s="24">
        <v>1261445.5903390001</v>
      </c>
      <c r="AY75" s="24">
        <v>1314062.737491</v>
      </c>
      <c r="AZ75" s="24">
        <v>1342419.1598179999</v>
      </c>
      <c r="BA75" s="24">
        <v>1361478.875761</v>
      </c>
      <c r="BB75" s="24">
        <v>1450411.5856359999</v>
      </c>
      <c r="BC75" s="24">
        <v>1615795.7547500001</v>
      </c>
      <c r="BD75" s="24">
        <v>1679412.182143</v>
      </c>
      <c r="BE75" s="24">
        <v>1905087.4663569999</v>
      </c>
      <c r="BF75" s="24">
        <v>1837958.0720530001</v>
      </c>
      <c r="BG75" s="24">
        <v>1777265.467496</v>
      </c>
      <c r="BH75" s="24">
        <v>1893719.4223100001</v>
      </c>
      <c r="BI75" s="24">
        <v>1821396.5186749999</v>
      </c>
      <c r="BJ75" s="24">
        <v>1912788.7647810001</v>
      </c>
      <c r="BK75" s="24">
        <v>1976462.289961</v>
      </c>
      <c r="BL75" s="24">
        <v>2072290.837577</v>
      </c>
      <c r="BM75" s="24">
        <v>2193029.5750759998</v>
      </c>
      <c r="BN75" s="24">
        <v>2227975.9196020002</v>
      </c>
      <c r="BO75" s="24">
        <v>2273806.8829669999</v>
      </c>
      <c r="BP75" s="24">
        <v>2356222.726851</v>
      </c>
      <c r="BQ75" s="24">
        <v>2379789.388826</v>
      </c>
      <c r="BR75" s="24">
        <v>2465101.294882</v>
      </c>
      <c r="BS75" s="24">
        <v>2513185.6506699999</v>
      </c>
      <c r="BT75" s="24">
        <v>2408208.3007570002</v>
      </c>
      <c r="BU75" s="24">
        <v>2629093.2132890001</v>
      </c>
      <c r="BV75" s="24">
        <v>2673094.8034950001</v>
      </c>
      <c r="BW75" s="24">
        <v>2900071.3017250001</v>
      </c>
      <c r="BX75" s="24">
        <v>3018420.324455</v>
      </c>
      <c r="BY75" s="24">
        <v>2698407.146704</v>
      </c>
      <c r="BZ75" s="24">
        <v>3007806.940438</v>
      </c>
      <c r="CA75" s="24">
        <v>3060328.4380700001</v>
      </c>
      <c r="CB75" s="24">
        <v>3307670.065343</v>
      </c>
      <c r="CC75" s="24">
        <v>3489573.9940030002</v>
      </c>
      <c r="CD75" s="24">
        <v>3662673.8762559998</v>
      </c>
      <c r="CE75" s="24">
        <v>3750455.5984999998</v>
      </c>
      <c r="CF75" s="24">
        <v>4039518.8213169998</v>
      </c>
      <c r="CG75" s="24">
        <v>3887202.367201</v>
      </c>
      <c r="CH75" s="24">
        <v>3665622.0174520002</v>
      </c>
      <c r="CI75" s="24">
        <v>3615669.320665</v>
      </c>
      <c r="CJ75" s="24">
        <v>3628446.474839</v>
      </c>
      <c r="CK75" s="24">
        <v>3711639.4054279998</v>
      </c>
      <c r="CL75" s="24">
        <v>3782913.9440779998</v>
      </c>
      <c r="CM75" s="24">
        <v>3806906.4854740002</v>
      </c>
    </row>
    <row r="76" spans="3:91" ht="14.25" customHeight="1" x14ac:dyDescent="0.3">
      <c r="C76" s="60" t="s">
        <v>84</v>
      </c>
      <c r="D76" s="60" t="s">
        <v>220</v>
      </c>
      <c r="E76" s="114">
        <v>125118</v>
      </c>
      <c r="F76" s="114">
        <v>122114</v>
      </c>
      <c r="G76" s="114">
        <v>132996</v>
      </c>
      <c r="H76" s="114">
        <v>138890</v>
      </c>
      <c r="I76" s="114">
        <v>133460</v>
      </c>
      <c r="J76" s="114">
        <v>140708</v>
      </c>
      <c r="K76" s="114">
        <v>137741</v>
      </c>
      <c r="L76" s="114">
        <v>144027</v>
      </c>
      <c r="M76" s="114">
        <v>160003</v>
      </c>
      <c r="N76" s="114">
        <v>164025</v>
      </c>
      <c r="O76" s="114">
        <v>167178</v>
      </c>
      <c r="P76" s="114">
        <v>169294</v>
      </c>
      <c r="Q76" s="114">
        <v>177690</v>
      </c>
      <c r="R76" s="114">
        <v>199960</v>
      </c>
      <c r="S76" s="114">
        <v>196719</v>
      </c>
      <c r="T76" s="114">
        <v>208521</v>
      </c>
      <c r="U76" s="114">
        <v>217944</v>
      </c>
      <c r="V76" s="114">
        <v>222931</v>
      </c>
      <c r="W76" s="114">
        <v>243893</v>
      </c>
      <c r="X76" s="114">
        <v>261580</v>
      </c>
      <c r="Y76" s="114">
        <v>285338.29838499997</v>
      </c>
      <c r="Z76" s="114">
        <v>299530.99833999999</v>
      </c>
      <c r="AA76" s="114">
        <v>299899.78107700002</v>
      </c>
      <c r="AB76" s="114">
        <v>309063.780822</v>
      </c>
      <c r="AC76" s="114">
        <v>331384.74632899999</v>
      </c>
      <c r="AD76" s="114">
        <v>341395.56502899999</v>
      </c>
      <c r="AE76" s="114">
        <v>316867.91177599999</v>
      </c>
      <c r="AF76" s="114">
        <v>303849</v>
      </c>
      <c r="AG76" s="114">
        <v>298541</v>
      </c>
      <c r="AH76" s="114">
        <v>308692</v>
      </c>
      <c r="AI76" s="114">
        <v>298922</v>
      </c>
      <c r="AJ76" s="114">
        <v>301035</v>
      </c>
      <c r="AK76" s="114">
        <v>312915</v>
      </c>
      <c r="AL76" s="114">
        <v>339993</v>
      </c>
      <c r="AM76" s="114">
        <v>340052</v>
      </c>
      <c r="AN76" s="114">
        <v>351807</v>
      </c>
      <c r="AO76" s="114">
        <v>336725</v>
      </c>
      <c r="AP76" s="114">
        <v>335846</v>
      </c>
      <c r="AQ76" s="114">
        <v>352876</v>
      </c>
      <c r="AR76" s="114">
        <v>279366.25</v>
      </c>
      <c r="AS76" s="114">
        <v>287081</v>
      </c>
      <c r="AT76" s="114">
        <v>294743</v>
      </c>
      <c r="AU76" s="114">
        <v>300746</v>
      </c>
      <c r="AV76" s="114">
        <v>291385.65326499997</v>
      </c>
      <c r="AW76" s="114">
        <v>286818.24624499999</v>
      </c>
      <c r="AX76" s="114">
        <v>270854.42670700001</v>
      </c>
      <c r="AY76" s="114">
        <v>280152.370788</v>
      </c>
      <c r="AZ76" s="114">
        <v>276555.93972999998</v>
      </c>
      <c r="BA76" s="114">
        <v>291639.27983100002</v>
      </c>
      <c r="BB76" s="114">
        <v>301473.645219</v>
      </c>
      <c r="BC76" s="114">
        <v>390991.89997299999</v>
      </c>
      <c r="BD76" s="114">
        <v>394323.09403600002</v>
      </c>
      <c r="BE76" s="114">
        <v>450676.406197</v>
      </c>
      <c r="BF76" s="114">
        <v>391908.97058899998</v>
      </c>
      <c r="BG76" s="114">
        <v>428916.20033999998</v>
      </c>
      <c r="BH76" s="114">
        <v>473388.93741499999</v>
      </c>
      <c r="BI76" s="114">
        <v>440724.14877000003</v>
      </c>
      <c r="BJ76" s="114">
        <v>462701.40242699999</v>
      </c>
      <c r="BK76" s="114">
        <v>451790.96627500001</v>
      </c>
      <c r="BL76" s="114">
        <v>481483.30909599998</v>
      </c>
      <c r="BM76" s="114">
        <v>488584.83464100002</v>
      </c>
      <c r="BN76" s="114">
        <v>479413.078102</v>
      </c>
      <c r="BO76" s="114">
        <v>478146.524057</v>
      </c>
      <c r="BP76" s="114">
        <v>482548.56080899999</v>
      </c>
      <c r="BQ76" s="114">
        <v>475590.685956</v>
      </c>
      <c r="BR76" s="114">
        <v>493070.29901100002</v>
      </c>
      <c r="BS76" s="114">
        <v>485009.57096799999</v>
      </c>
      <c r="BT76" s="114">
        <v>495587.325702</v>
      </c>
      <c r="BU76" s="114">
        <v>492572.55792400002</v>
      </c>
      <c r="BV76" s="114">
        <v>497216.29007599998</v>
      </c>
      <c r="BW76" s="114">
        <v>560290.17724500003</v>
      </c>
      <c r="BX76" s="114">
        <v>569452.15050400002</v>
      </c>
      <c r="BY76" s="114">
        <v>567226.902107</v>
      </c>
      <c r="BZ76" s="114">
        <v>605506.92259900004</v>
      </c>
      <c r="CA76" s="114">
        <v>595398.64668200002</v>
      </c>
      <c r="CB76" s="114">
        <v>626252.86576800002</v>
      </c>
      <c r="CC76" s="114">
        <v>603828.97678100003</v>
      </c>
      <c r="CD76" s="114">
        <v>603463.46789800003</v>
      </c>
      <c r="CE76" s="114">
        <v>595107.57688900002</v>
      </c>
      <c r="CF76" s="114">
        <v>654519.94024100003</v>
      </c>
      <c r="CG76" s="114">
        <v>621050.98518900003</v>
      </c>
      <c r="CH76" s="114">
        <v>633476.56775299995</v>
      </c>
      <c r="CI76" s="114">
        <v>653595.25653799996</v>
      </c>
      <c r="CJ76" s="114">
        <v>705365.002722</v>
      </c>
      <c r="CK76" s="114">
        <v>669176.44411299995</v>
      </c>
      <c r="CL76" s="114">
        <v>657550.590754</v>
      </c>
      <c r="CM76" s="114">
        <v>677833.91081699997</v>
      </c>
    </row>
    <row r="77" spans="3:91" ht="14.25" customHeight="1" x14ac:dyDescent="0.3">
      <c r="C77" s="60" t="s">
        <v>85</v>
      </c>
      <c r="D77" s="60" t="s">
        <v>221</v>
      </c>
      <c r="E77" s="114">
        <v>283781.55014499999</v>
      </c>
      <c r="F77" s="114">
        <v>276685.341671</v>
      </c>
      <c r="G77" s="114">
        <v>269376.03975400003</v>
      </c>
      <c r="H77" s="114">
        <v>157006.39520200001</v>
      </c>
      <c r="I77" s="114">
        <v>159460.72495900001</v>
      </c>
      <c r="J77" s="114">
        <v>177539.59559000001</v>
      </c>
      <c r="K77" s="114">
        <v>190467.26343699999</v>
      </c>
      <c r="L77" s="114">
        <v>210694.690286</v>
      </c>
      <c r="M77" s="114">
        <v>193118.798201</v>
      </c>
      <c r="N77" s="114">
        <v>225581.16730199999</v>
      </c>
      <c r="O77" s="114">
        <v>222029.30536</v>
      </c>
      <c r="P77" s="114">
        <v>226903.652481</v>
      </c>
      <c r="Q77" s="114">
        <v>248704.60466499999</v>
      </c>
      <c r="R77" s="114">
        <v>265635.18912599998</v>
      </c>
      <c r="S77" s="114">
        <v>310688.11612899997</v>
      </c>
      <c r="T77" s="114">
        <v>344301.58814000001</v>
      </c>
      <c r="U77" s="114">
        <v>379983.160218</v>
      </c>
      <c r="V77" s="114">
        <v>370452.33084499999</v>
      </c>
      <c r="W77" s="114">
        <v>404627.06333999999</v>
      </c>
      <c r="X77" s="114">
        <v>435721.88391400001</v>
      </c>
      <c r="Y77" s="114">
        <v>431147.58596</v>
      </c>
      <c r="Z77" s="114">
        <v>461843.89026900003</v>
      </c>
      <c r="AA77" s="114">
        <v>441759.82524699997</v>
      </c>
      <c r="AB77" s="114">
        <v>458006.59241899999</v>
      </c>
      <c r="AC77" s="114">
        <v>390700.55974699999</v>
      </c>
      <c r="AD77" s="114">
        <v>402222.03689500003</v>
      </c>
      <c r="AE77" s="114">
        <v>377079.29535700002</v>
      </c>
      <c r="AF77" s="114">
        <v>342919.372814</v>
      </c>
      <c r="AG77" s="114">
        <v>340476.99937199999</v>
      </c>
      <c r="AH77" s="114">
        <v>368450.57462899998</v>
      </c>
      <c r="AI77" s="114">
        <v>409304.82435299997</v>
      </c>
      <c r="AJ77" s="114">
        <v>450720.17612100003</v>
      </c>
      <c r="AK77" s="114">
        <v>492344.82684200001</v>
      </c>
      <c r="AL77" s="114">
        <v>511171.08482599998</v>
      </c>
      <c r="AM77" s="114">
        <v>542491.59770299995</v>
      </c>
      <c r="AN77" s="114">
        <v>604401.12324099999</v>
      </c>
      <c r="AO77" s="114">
        <v>610756.49533399998</v>
      </c>
      <c r="AP77" s="114">
        <v>628212.99720800004</v>
      </c>
      <c r="AQ77" s="114">
        <v>612641.13797200006</v>
      </c>
      <c r="AR77" s="114">
        <v>776905.53301699995</v>
      </c>
      <c r="AS77" s="114">
        <v>827682.82936099998</v>
      </c>
      <c r="AT77" s="114">
        <v>860169.69974299998</v>
      </c>
      <c r="AU77" s="114">
        <v>898474.57825999998</v>
      </c>
      <c r="AV77" s="114">
        <v>924227.26407899999</v>
      </c>
      <c r="AW77" s="114">
        <v>997966.68272399995</v>
      </c>
      <c r="AX77" s="114">
        <v>990591.16363199998</v>
      </c>
      <c r="AY77" s="114">
        <v>1033910.366703</v>
      </c>
      <c r="AZ77" s="114">
        <v>1065863.2200879999</v>
      </c>
      <c r="BA77" s="114">
        <v>1069839.5959300001</v>
      </c>
      <c r="BB77" s="114">
        <v>1148937.9404170001</v>
      </c>
      <c r="BC77" s="114">
        <v>1224803.8547769999</v>
      </c>
      <c r="BD77" s="114">
        <v>1285089.0881070001</v>
      </c>
      <c r="BE77" s="114">
        <v>1454411.0601600001</v>
      </c>
      <c r="BF77" s="114">
        <v>1446049.1014640001</v>
      </c>
      <c r="BG77" s="114">
        <v>1348349.267156</v>
      </c>
      <c r="BH77" s="114">
        <v>1420330.484895</v>
      </c>
      <c r="BI77" s="114">
        <v>1380672.3699050001</v>
      </c>
      <c r="BJ77" s="114">
        <v>1450087.3623540001</v>
      </c>
      <c r="BK77" s="114">
        <v>1524671.323686</v>
      </c>
      <c r="BL77" s="114">
        <v>1590807.5284810001</v>
      </c>
      <c r="BM77" s="114">
        <v>1704444.740435</v>
      </c>
      <c r="BN77" s="114">
        <v>1748562.8415000001</v>
      </c>
      <c r="BO77" s="114">
        <v>1795660.35891</v>
      </c>
      <c r="BP77" s="114">
        <v>1873674.1660420001</v>
      </c>
      <c r="BQ77" s="114">
        <v>1904198.7028699999</v>
      </c>
      <c r="BR77" s="114">
        <v>1972030.995871</v>
      </c>
      <c r="BS77" s="114">
        <v>2028176.0797019999</v>
      </c>
      <c r="BT77" s="114">
        <v>1912620.975055</v>
      </c>
      <c r="BU77" s="114">
        <v>2136520.655365</v>
      </c>
      <c r="BV77" s="114">
        <v>2175878.513419</v>
      </c>
      <c r="BW77" s="114">
        <v>2339781.1244800002</v>
      </c>
      <c r="BX77" s="114">
        <v>2448968.173951</v>
      </c>
      <c r="BY77" s="114">
        <v>2131180.2445970001</v>
      </c>
      <c r="BZ77" s="114">
        <v>2402300.0178390001</v>
      </c>
      <c r="CA77" s="114">
        <v>2464929.7913879999</v>
      </c>
      <c r="CB77" s="114">
        <v>2681417.199575</v>
      </c>
      <c r="CC77" s="114">
        <v>2885745.0172219998</v>
      </c>
      <c r="CD77" s="114">
        <v>3059210.4083580002</v>
      </c>
      <c r="CE77" s="114">
        <v>3155348.0216109999</v>
      </c>
      <c r="CF77" s="114">
        <v>3384998.8810760002</v>
      </c>
      <c r="CG77" s="114">
        <v>3266151.3820119998</v>
      </c>
      <c r="CH77" s="114">
        <v>3032145.449699</v>
      </c>
      <c r="CI77" s="114">
        <v>2962074.064127</v>
      </c>
      <c r="CJ77" s="114">
        <v>2923081.4721169998</v>
      </c>
      <c r="CK77" s="114">
        <v>3042462.961315</v>
      </c>
      <c r="CL77" s="114">
        <v>3125363.3533239998</v>
      </c>
      <c r="CM77" s="114">
        <v>3129072.5746570001</v>
      </c>
    </row>
    <row r="78" spans="3:91" ht="14.25" customHeight="1" x14ac:dyDescent="0.3">
      <c r="C78" s="75" t="s">
        <v>86</v>
      </c>
      <c r="D78" s="85" t="s">
        <v>222</v>
      </c>
      <c r="E78" s="24">
        <v>104544.434809</v>
      </c>
      <c r="F78" s="24">
        <v>102695.350284</v>
      </c>
      <c r="G78" s="24">
        <v>96528.475898999997</v>
      </c>
      <c r="H78" s="24">
        <v>102641.96851200001</v>
      </c>
      <c r="I78" s="24">
        <v>105288.94975499999</v>
      </c>
      <c r="J78" s="24">
        <v>111271.040716</v>
      </c>
      <c r="K78" s="24">
        <v>117553.245893</v>
      </c>
      <c r="L78" s="24">
        <v>125311.231409</v>
      </c>
      <c r="M78" s="24">
        <v>134015.42559500001</v>
      </c>
      <c r="N78" s="24">
        <v>136496.61925799999</v>
      </c>
      <c r="O78" s="24">
        <v>140669.58192699999</v>
      </c>
      <c r="P78" s="24">
        <v>142523.74011700001</v>
      </c>
      <c r="Q78" s="24">
        <v>153619.931583</v>
      </c>
      <c r="R78" s="24">
        <v>162468.4834</v>
      </c>
      <c r="S78" s="24">
        <v>171480.16061399999</v>
      </c>
      <c r="T78" s="24">
        <v>176494.49256899999</v>
      </c>
      <c r="U78" s="24">
        <v>193500.569946</v>
      </c>
      <c r="V78" s="24">
        <v>192795.72193599999</v>
      </c>
      <c r="W78" s="24">
        <v>203759.65140800001</v>
      </c>
      <c r="X78" s="24">
        <v>216018.616866</v>
      </c>
      <c r="Y78" s="24">
        <v>224987.99366400001</v>
      </c>
      <c r="Z78" s="24">
        <v>233868.76613500001</v>
      </c>
      <c r="AA78" s="24">
        <v>233012.07284099999</v>
      </c>
      <c r="AB78" s="24">
        <v>227531.12195999999</v>
      </c>
      <c r="AC78" s="24">
        <v>246315.61158900001</v>
      </c>
      <c r="AD78" s="24">
        <v>246098.975661</v>
      </c>
      <c r="AE78" s="24">
        <v>240469.89146399999</v>
      </c>
      <c r="AF78" s="24">
        <v>213777.03054899999</v>
      </c>
      <c r="AG78" s="24">
        <v>210174.687145</v>
      </c>
      <c r="AH78" s="24">
        <v>221471.50801600001</v>
      </c>
      <c r="AI78" s="24">
        <v>231285.16493999999</v>
      </c>
      <c r="AJ78" s="24">
        <v>239215.563131</v>
      </c>
      <c r="AK78" s="24">
        <v>252770.48767500001</v>
      </c>
      <c r="AL78" s="24">
        <v>254765.048958</v>
      </c>
      <c r="AM78" s="24">
        <v>257225.49130200001</v>
      </c>
      <c r="AN78" s="24">
        <v>261634.38817399999</v>
      </c>
      <c r="AO78" s="24">
        <v>261852.903551</v>
      </c>
      <c r="AP78" s="24">
        <v>250038.92559100001</v>
      </c>
      <c r="AQ78" s="24">
        <v>245752.34330499999</v>
      </c>
      <c r="AR78" s="24">
        <v>244836.85283700001</v>
      </c>
      <c r="AS78" s="24">
        <v>250528.62209399999</v>
      </c>
      <c r="AT78" s="24">
        <v>247325.442193</v>
      </c>
      <c r="AU78" s="24">
        <v>257467.628857</v>
      </c>
      <c r="AV78" s="24">
        <v>282451.70480299997</v>
      </c>
      <c r="AW78" s="24" t="s">
        <v>203</v>
      </c>
      <c r="AX78" s="24" t="s">
        <v>203</v>
      </c>
      <c r="AY78" s="24" t="s">
        <v>203</v>
      </c>
      <c r="AZ78" s="24" t="s">
        <v>203</v>
      </c>
      <c r="BA78" s="24" t="s">
        <v>203</v>
      </c>
      <c r="BB78" s="24" t="s">
        <v>203</v>
      </c>
      <c r="BC78" s="24" t="s">
        <v>203</v>
      </c>
      <c r="BD78" s="24" t="s">
        <v>203</v>
      </c>
      <c r="BE78" s="24" t="s">
        <v>203</v>
      </c>
      <c r="BF78" s="24" t="s">
        <v>203</v>
      </c>
      <c r="BG78" s="24" t="s">
        <v>203</v>
      </c>
      <c r="BH78" s="24" t="s">
        <v>203</v>
      </c>
      <c r="BI78" s="24" t="s">
        <v>203</v>
      </c>
      <c r="BJ78" s="24" t="s">
        <v>203</v>
      </c>
      <c r="BK78" s="24" t="s">
        <v>203</v>
      </c>
      <c r="BL78" s="24" t="s">
        <v>203</v>
      </c>
      <c r="BM78" s="24" t="s">
        <v>203</v>
      </c>
      <c r="BN78" s="24" t="s">
        <v>203</v>
      </c>
      <c r="BO78" s="24" t="s">
        <v>203</v>
      </c>
      <c r="BP78" s="24" t="s">
        <v>203</v>
      </c>
      <c r="BQ78" s="24" t="s">
        <v>203</v>
      </c>
      <c r="BR78" s="24" t="s">
        <v>203</v>
      </c>
      <c r="BS78" s="24" t="s">
        <v>203</v>
      </c>
      <c r="BT78" s="24" t="s">
        <v>203</v>
      </c>
      <c r="BU78" s="24" t="s">
        <v>203</v>
      </c>
      <c r="BV78" s="24" t="s">
        <v>203</v>
      </c>
      <c r="BW78" s="24" t="s">
        <v>203</v>
      </c>
      <c r="BX78" s="24" t="s">
        <v>203</v>
      </c>
      <c r="BY78" s="24">
        <v>416457</v>
      </c>
      <c r="BZ78" s="24">
        <v>440705</v>
      </c>
      <c r="CA78" s="24">
        <v>450275</v>
      </c>
      <c r="CB78" s="24">
        <v>471094</v>
      </c>
      <c r="CC78" s="24">
        <v>492378</v>
      </c>
      <c r="CD78" s="24">
        <v>506858</v>
      </c>
      <c r="CE78" s="24">
        <v>514109</v>
      </c>
      <c r="CF78" s="24">
        <v>527568</v>
      </c>
      <c r="CG78" s="24">
        <v>520197</v>
      </c>
      <c r="CH78" s="24">
        <v>490072</v>
      </c>
      <c r="CI78" s="24">
        <v>481909</v>
      </c>
      <c r="CJ78" s="24">
        <v>484798</v>
      </c>
      <c r="CK78" s="24">
        <v>488585</v>
      </c>
      <c r="CL78" s="24">
        <v>497110</v>
      </c>
      <c r="CM78" s="24">
        <v>502290</v>
      </c>
    </row>
    <row r="79" spans="3:91" ht="14.25" customHeight="1" x14ac:dyDescent="0.3">
      <c r="C79" s="60" t="s">
        <v>87</v>
      </c>
      <c r="D79" s="60" t="s">
        <v>225</v>
      </c>
      <c r="E79" s="114">
        <v>19587.557223</v>
      </c>
      <c r="F79" s="114">
        <v>20101.707934999999</v>
      </c>
      <c r="G79" s="114">
        <v>21093.359681000002</v>
      </c>
      <c r="H79" s="114">
        <v>22147.631981999999</v>
      </c>
      <c r="I79" s="114">
        <v>26039.285196000001</v>
      </c>
      <c r="J79" s="114">
        <v>27584.238585999999</v>
      </c>
      <c r="K79" s="114">
        <v>28560.024038</v>
      </c>
      <c r="L79" s="114">
        <v>28443.666308</v>
      </c>
      <c r="M79" s="114">
        <v>29036.968923</v>
      </c>
      <c r="N79" s="114">
        <v>29318.574400000001</v>
      </c>
      <c r="O79" s="114">
        <v>29378.472300000001</v>
      </c>
      <c r="P79" s="114">
        <v>26067.876864999998</v>
      </c>
      <c r="Q79" s="114">
        <v>31560.593056000002</v>
      </c>
      <c r="R79" s="114">
        <v>33869.135147000001</v>
      </c>
      <c r="S79" s="114">
        <v>36525.361291000001</v>
      </c>
      <c r="T79" s="114">
        <v>37325.671015</v>
      </c>
      <c r="U79" s="114">
        <v>42118.872496999997</v>
      </c>
      <c r="V79" s="114">
        <v>42239.562452999999</v>
      </c>
      <c r="W79" s="114">
        <v>44303.44498</v>
      </c>
      <c r="X79" s="114">
        <v>45236.146332999997</v>
      </c>
      <c r="Y79" s="114">
        <v>54103.739930999996</v>
      </c>
      <c r="Z79" s="114">
        <v>57071.130656000001</v>
      </c>
      <c r="AA79" s="114">
        <v>57268.151738</v>
      </c>
      <c r="AB79" s="114">
        <v>57032.102429999999</v>
      </c>
      <c r="AC79" s="114">
        <v>61556.751271000001</v>
      </c>
      <c r="AD79" s="114">
        <v>62665.873509999998</v>
      </c>
      <c r="AE79" s="114">
        <v>65771.601504999999</v>
      </c>
      <c r="AF79" s="114">
        <v>55827.404786999999</v>
      </c>
      <c r="AG79" s="114">
        <v>52171.620482999999</v>
      </c>
      <c r="AH79" s="114">
        <v>51804.231023</v>
      </c>
      <c r="AI79" s="114">
        <v>50837.443784000003</v>
      </c>
      <c r="AJ79" s="114">
        <v>51061.158946000003</v>
      </c>
      <c r="AK79" s="114">
        <v>56052.286321</v>
      </c>
      <c r="AL79" s="114">
        <v>59044.596276999997</v>
      </c>
      <c r="AM79" s="114">
        <v>56533.624931999999</v>
      </c>
      <c r="AN79" s="114">
        <v>57248.667988000001</v>
      </c>
      <c r="AO79" s="114">
        <v>50803.651934000001</v>
      </c>
      <c r="AP79" s="114">
        <v>40704.108129</v>
      </c>
      <c r="AQ79" s="114">
        <v>40621.018492000003</v>
      </c>
      <c r="AR79" s="114">
        <v>33489.207453000003</v>
      </c>
      <c r="AS79" s="114">
        <v>43569.977872000003</v>
      </c>
      <c r="AT79" s="114">
        <v>45133.702410999998</v>
      </c>
      <c r="AU79" s="114">
        <v>45017.499774999997</v>
      </c>
      <c r="AV79" s="114">
        <v>41762.861101000002</v>
      </c>
      <c r="AW79" s="114">
        <v>42630.850744000003</v>
      </c>
      <c r="AX79" s="114">
        <v>39220.547115000001</v>
      </c>
      <c r="AY79" s="114">
        <v>38561.886182000002</v>
      </c>
      <c r="AZ79" s="114">
        <v>37223.962912000003</v>
      </c>
      <c r="BA79" s="114">
        <v>39614.636752999999</v>
      </c>
      <c r="BB79" s="114">
        <v>40228.131814</v>
      </c>
      <c r="BC79" s="114">
        <v>41422.330483999998</v>
      </c>
      <c r="BD79" s="114">
        <v>42257.861599999997</v>
      </c>
      <c r="BE79" s="114">
        <v>46203.610273999999</v>
      </c>
      <c r="BF79" s="114">
        <v>45787.766023999997</v>
      </c>
      <c r="BG79" s="114">
        <v>45715.190914999999</v>
      </c>
      <c r="BH79" s="114">
        <v>44380.537957</v>
      </c>
      <c r="BI79" s="114">
        <v>46212.989450000001</v>
      </c>
      <c r="BJ79" s="114">
        <v>46061.781210000001</v>
      </c>
      <c r="BK79" s="114">
        <v>46274.570240000001</v>
      </c>
      <c r="BL79" s="114">
        <v>46032.417233</v>
      </c>
      <c r="BM79" s="114">
        <v>47090.038618999897</v>
      </c>
      <c r="BN79" s="114">
        <v>46731.166858999997</v>
      </c>
      <c r="BO79" s="114">
        <v>46459.983198000002</v>
      </c>
      <c r="BP79" s="114">
        <v>43337.098887</v>
      </c>
      <c r="BQ79" s="114">
        <v>46530.669880000001</v>
      </c>
      <c r="BR79" s="114">
        <v>46382.414024999998</v>
      </c>
      <c r="BS79" s="114">
        <v>45709.951622</v>
      </c>
      <c r="BT79" s="114">
        <v>40807.589545000003</v>
      </c>
      <c r="BU79" s="114">
        <v>42305.162652999999</v>
      </c>
      <c r="BV79" s="114">
        <v>42305.162652999999</v>
      </c>
      <c r="BW79" s="114">
        <v>44158.712763000003</v>
      </c>
      <c r="BX79" s="114">
        <v>43080.327727999997</v>
      </c>
      <c r="BY79" s="114">
        <v>47447</v>
      </c>
      <c r="BZ79" s="114">
        <v>46714</v>
      </c>
      <c r="CA79" s="114">
        <v>47012</v>
      </c>
      <c r="CB79" s="114">
        <v>46061</v>
      </c>
      <c r="CC79" s="114">
        <v>50569</v>
      </c>
      <c r="CD79" s="114">
        <v>50223</v>
      </c>
      <c r="CE79" s="114">
        <v>51861</v>
      </c>
      <c r="CF79" s="114">
        <v>49968</v>
      </c>
      <c r="CG79" s="114">
        <v>57294</v>
      </c>
      <c r="CH79" s="114">
        <v>58624</v>
      </c>
      <c r="CI79" s="114">
        <v>59191</v>
      </c>
      <c r="CJ79" s="114">
        <v>58311</v>
      </c>
      <c r="CK79" s="114">
        <v>48915</v>
      </c>
      <c r="CL79" s="114">
        <v>45764</v>
      </c>
      <c r="CM79" s="114">
        <v>48020</v>
      </c>
    </row>
    <row r="80" spans="3:91" ht="14.25" customHeight="1" x14ac:dyDescent="0.3">
      <c r="C80" s="60" t="s">
        <v>88</v>
      </c>
      <c r="D80" s="60" t="s">
        <v>223</v>
      </c>
      <c r="E80" s="114" t="s">
        <v>203</v>
      </c>
      <c r="F80" s="114" t="s">
        <v>203</v>
      </c>
      <c r="G80" s="114" t="s">
        <v>203</v>
      </c>
      <c r="H80" s="114" t="s">
        <v>203</v>
      </c>
      <c r="I80" s="114" t="s">
        <v>203</v>
      </c>
      <c r="J80" s="114" t="s">
        <v>203</v>
      </c>
      <c r="K80" s="114" t="s">
        <v>203</v>
      </c>
      <c r="L80" s="114" t="s">
        <v>203</v>
      </c>
      <c r="M80" s="114" t="s">
        <v>203</v>
      </c>
      <c r="N80" s="114" t="s">
        <v>203</v>
      </c>
      <c r="O80" s="114" t="s">
        <v>203</v>
      </c>
      <c r="P80" s="114" t="s">
        <v>203</v>
      </c>
      <c r="Q80" s="114" t="s">
        <v>203</v>
      </c>
      <c r="R80" s="114" t="s">
        <v>203</v>
      </c>
      <c r="S80" s="114" t="s">
        <v>203</v>
      </c>
      <c r="T80" s="114" t="s">
        <v>203</v>
      </c>
      <c r="U80" s="114" t="s">
        <v>203</v>
      </c>
      <c r="V80" s="114" t="s">
        <v>203</v>
      </c>
      <c r="W80" s="114" t="s">
        <v>203</v>
      </c>
      <c r="X80" s="114" t="s">
        <v>203</v>
      </c>
      <c r="Y80" s="114" t="s">
        <v>203</v>
      </c>
      <c r="Z80" s="114" t="s">
        <v>203</v>
      </c>
      <c r="AA80" s="114" t="s">
        <v>203</v>
      </c>
      <c r="AB80" s="114" t="s">
        <v>203</v>
      </c>
      <c r="AC80" s="114" t="s">
        <v>203</v>
      </c>
      <c r="AD80" s="114" t="s">
        <v>203</v>
      </c>
      <c r="AE80" s="114" t="s">
        <v>203</v>
      </c>
      <c r="AF80" s="114" t="s">
        <v>203</v>
      </c>
      <c r="AG80" s="114" t="s">
        <v>203</v>
      </c>
      <c r="AH80" s="114" t="s">
        <v>203</v>
      </c>
      <c r="AI80" s="114" t="s">
        <v>203</v>
      </c>
      <c r="AJ80" s="114" t="s">
        <v>203</v>
      </c>
      <c r="AK80" s="114" t="s">
        <v>203</v>
      </c>
      <c r="AL80" s="114" t="s">
        <v>203</v>
      </c>
      <c r="AM80" s="114" t="s">
        <v>203</v>
      </c>
      <c r="AN80" s="114" t="s">
        <v>203</v>
      </c>
      <c r="AO80" s="114" t="s">
        <v>203</v>
      </c>
      <c r="AP80" s="114" t="s">
        <v>203</v>
      </c>
      <c r="AQ80" s="114" t="s">
        <v>203</v>
      </c>
      <c r="AR80" s="114" t="s">
        <v>203</v>
      </c>
      <c r="AS80" s="114" t="s">
        <v>203</v>
      </c>
      <c r="AT80" s="114" t="s">
        <v>203</v>
      </c>
      <c r="AU80" s="114" t="s">
        <v>203</v>
      </c>
      <c r="AV80" s="114" t="s">
        <v>203</v>
      </c>
      <c r="AW80" s="114" t="s">
        <v>203</v>
      </c>
      <c r="AX80" s="114" t="s">
        <v>203</v>
      </c>
      <c r="AY80" s="114" t="s">
        <v>203</v>
      </c>
      <c r="AZ80" s="114" t="s">
        <v>203</v>
      </c>
      <c r="BA80" s="114" t="s">
        <v>203</v>
      </c>
      <c r="BB80" s="114" t="s">
        <v>203</v>
      </c>
      <c r="BC80" s="114" t="s">
        <v>203</v>
      </c>
      <c r="BD80" s="114" t="s">
        <v>203</v>
      </c>
      <c r="BE80" s="114" t="s">
        <v>203</v>
      </c>
      <c r="BF80" s="114" t="s">
        <v>203</v>
      </c>
      <c r="BG80" s="114" t="s">
        <v>203</v>
      </c>
      <c r="BH80" s="114" t="s">
        <v>203</v>
      </c>
      <c r="BI80" s="114" t="s">
        <v>203</v>
      </c>
      <c r="BJ80" s="114" t="s">
        <v>203</v>
      </c>
      <c r="BK80" s="114" t="s">
        <v>203</v>
      </c>
      <c r="BL80" s="114" t="s">
        <v>203</v>
      </c>
      <c r="BM80" s="114" t="s">
        <v>203</v>
      </c>
      <c r="BN80" s="114" t="s">
        <v>203</v>
      </c>
      <c r="BO80" s="114" t="s">
        <v>203</v>
      </c>
      <c r="BP80" s="114" t="s">
        <v>203</v>
      </c>
      <c r="BQ80" s="114" t="s">
        <v>203</v>
      </c>
      <c r="BR80" s="114" t="s">
        <v>203</v>
      </c>
      <c r="BS80" s="114" t="s">
        <v>203</v>
      </c>
      <c r="BT80" s="114" t="s">
        <v>203</v>
      </c>
      <c r="BU80" s="114" t="s">
        <v>203</v>
      </c>
      <c r="BV80" s="114" t="s">
        <v>203</v>
      </c>
      <c r="BW80" s="114" t="s">
        <v>203</v>
      </c>
      <c r="BX80" s="114" t="s">
        <v>203</v>
      </c>
      <c r="BY80" s="114">
        <v>201842</v>
      </c>
      <c r="BZ80" s="114">
        <v>213386</v>
      </c>
      <c r="CA80" s="114">
        <v>217338</v>
      </c>
      <c r="CB80" s="114">
        <v>231252</v>
      </c>
      <c r="CC80" s="114">
        <v>241947</v>
      </c>
      <c r="CD80" s="114">
        <v>249321</v>
      </c>
      <c r="CE80" s="114">
        <v>254259</v>
      </c>
      <c r="CF80" s="114">
        <v>262469</v>
      </c>
      <c r="CG80" s="114">
        <v>250518</v>
      </c>
      <c r="CH80" s="114">
        <v>234344</v>
      </c>
      <c r="CI80" s="114">
        <v>233418</v>
      </c>
      <c r="CJ80" s="114">
        <v>237583</v>
      </c>
      <c r="CK80" s="114">
        <v>239497</v>
      </c>
      <c r="CL80" s="114">
        <v>244717</v>
      </c>
      <c r="CM80" s="114">
        <v>240305</v>
      </c>
    </row>
    <row r="81" spans="2:91" ht="14.25" customHeight="1" x14ac:dyDescent="0.3">
      <c r="C81" s="60" t="s">
        <v>89</v>
      </c>
      <c r="D81" s="60" t="s">
        <v>224</v>
      </c>
      <c r="E81" s="114" t="s">
        <v>203</v>
      </c>
      <c r="F81" s="114" t="s">
        <v>203</v>
      </c>
      <c r="G81" s="114" t="s">
        <v>203</v>
      </c>
      <c r="H81" s="114" t="s">
        <v>203</v>
      </c>
      <c r="I81" s="114" t="s">
        <v>203</v>
      </c>
      <c r="J81" s="114" t="s">
        <v>203</v>
      </c>
      <c r="K81" s="114" t="s">
        <v>203</v>
      </c>
      <c r="L81" s="114" t="s">
        <v>203</v>
      </c>
      <c r="M81" s="114" t="s">
        <v>203</v>
      </c>
      <c r="N81" s="114" t="s">
        <v>203</v>
      </c>
      <c r="O81" s="114" t="s">
        <v>203</v>
      </c>
      <c r="P81" s="114" t="s">
        <v>203</v>
      </c>
      <c r="Q81" s="114" t="s">
        <v>203</v>
      </c>
      <c r="R81" s="114" t="s">
        <v>203</v>
      </c>
      <c r="S81" s="114" t="s">
        <v>203</v>
      </c>
      <c r="T81" s="114" t="s">
        <v>203</v>
      </c>
      <c r="U81" s="114" t="s">
        <v>203</v>
      </c>
      <c r="V81" s="114" t="s">
        <v>203</v>
      </c>
      <c r="W81" s="114" t="s">
        <v>203</v>
      </c>
      <c r="X81" s="114" t="s">
        <v>203</v>
      </c>
      <c r="Y81" s="114" t="s">
        <v>203</v>
      </c>
      <c r="Z81" s="114" t="s">
        <v>203</v>
      </c>
      <c r="AA81" s="114" t="s">
        <v>203</v>
      </c>
      <c r="AB81" s="114" t="s">
        <v>203</v>
      </c>
      <c r="AC81" s="114" t="s">
        <v>203</v>
      </c>
      <c r="AD81" s="114" t="s">
        <v>203</v>
      </c>
      <c r="AE81" s="114" t="s">
        <v>203</v>
      </c>
      <c r="AF81" s="114" t="s">
        <v>203</v>
      </c>
      <c r="AG81" s="114" t="s">
        <v>203</v>
      </c>
      <c r="AH81" s="114" t="s">
        <v>203</v>
      </c>
      <c r="AI81" s="114" t="s">
        <v>203</v>
      </c>
      <c r="AJ81" s="114" t="s">
        <v>203</v>
      </c>
      <c r="AK81" s="114" t="s">
        <v>203</v>
      </c>
      <c r="AL81" s="114" t="s">
        <v>203</v>
      </c>
      <c r="AM81" s="114" t="s">
        <v>203</v>
      </c>
      <c r="AN81" s="114" t="s">
        <v>203</v>
      </c>
      <c r="AO81" s="114" t="s">
        <v>203</v>
      </c>
      <c r="AP81" s="114" t="s">
        <v>203</v>
      </c>
      <c r="AQ81" s="114" t="s">
        <v>203</v>
      </c>
      <c r="AR81" s="114" t="s">
        <v>203</v>
      </c>
      <c r="AS81" s="114" t="s">
        <v>203</v>
      </c>
      <c r="AT81" s="114" t="s">
        <v>203</v>
      </c>
      <c r="AU81" s="114" t="s">
        <v>203</v>
      </c>
      <c r="AV81" s="114" t="s">
        <v>203</v>
      </c>
      <c r="AW81" s="114" t="s">
        <v>203</v>
      </c>
      <c r="AX81" s="114" t="s">
        <v>203</v>
      </c>
      <c r="AY81" s="114" t="s">
        <v>203</v>
      </c>
      <c r="AZ81" s="114" t="s">
        <v>203</v>
      </c>
      <c r="BA81" s="114" t="s">
        <v>203</v>
      </c>
      <c r="BB81" s="114" t="s">
        <v>203</v>
      </c>
      <c r="BC81" s="114" t="s">
        <v>203</v>
      </c>
      <c r="BD81" s="114" t="s">
        <v>203</v>
      </c>
      <c r="BE81" s="114" t="s">
        <v>203</v>
      </c>
      <c r="BF81" s="114" t="s">
        <v>203</v>
      </c>
      <c r="BG81" s="114" t="s">
        <v>203</v>
      </c>
      <c r="BH81" s="114" t="s">
        <v>203</v>
      </c>
      <c r="BI81" s="114" t="s">
        <v>203</v>
      </c>
      <c r="BJ81" s="114" t="s">
        <v>203</v>
      </c>
      <c r="BK81" s="114" t="s">
        <v>203</v>
      </c>
      <c r="BL81" s="114" t="s">
        <v>203</v>
      </c>
      <c r="BM81" s="114" t="s">
        <v>203</v>
      </c>
      <c r="BN81" s="114" t="s">
        <v>203</v>
      </c>
      <c r="BO81" s="114" t="s">
        <v>203</v>
      </c>
      <c r="BP81" s="114" t="s">
        <v>203</v>
      </c>
      <c r="BQ81" s="114" t="s">
        <v>203</v>
      </c>
      <c r="BR81" s="114" t="s">
        <v>203</v>
      </c>
      <c r="BS81" s="114" t="s">
        <v>203</v>
      </c>
      <c r="BT81" s="114" t="s">
        <v>203</v>
      </c>
      <c r="BU81" s="114" t="s">
        <v>203</v>
      </c>
      <c r="BV81" s="114" t="s">
        <v>203</v>
      </c>
      <c r="BW81" s="114" t="s">
        <v>203</v>
      </c>
      <c r="BX81" s="114" t="s">
        <v>203</v>
      </c>
      <c r="BY81" s="114">
        <v>167168</v>
      </c>
      <c r="BZ81" s="114">
        <v>180605</v>
      </c>
      <c r="CA81" s="114">
        <v>185925</v>
      </c>
      <c r="CB81" s="114">
        <v>193781</v>
      </c>
      <c r="CC81" s="114">
        <v>199862</v>
      </c>
      <c r="CD81" s="114">
        <v>207314</v>
      </c>
      <c r="CE81" s="114">
        <v>207989</v>
      </c>
      <c r="CF81" s="114">
        <v>215131</v>
      </c>
      <c r="CG81" s="114">
        <v>212385</v>
      </c>
      <c r="CH81" s="114">
        <v>197104</v>
      </c>
      <c r="CI81" s="114">
        <v>189300</v>
      </c>
      <c r="CJ81" s="114">
        <v>188904</v>
      </c>
      <c r="CK81" s="114">
        <v>200173</v>
      </c>
      <c r="CL81" s="114">
        <v>206629</v>
      </c>
      <c r="CM81" s="114">
        <v>213965</v>
      </c>
    </row>
    <row r="82" spans="2:91" ht="14.25" customHeight="1" x14ac:dyDescent="0.3">
      <c r="C82" s="75" t="s">
        <v>90</v>
      </c>
      <c r="D82" s="85" t="s">
        <v>226</v>
      </c>
      <c r="E82" s="24" t="s">
        <v>203</v>
      </c>
      <c r="F82" s="24" t="s">
        <v>203</v>
      </c>
      <c r="G82" s="24" t="s">
        <v>203</v>
      </c>
      <c r="H82" s="24" t="s">
        <v>203</v>
      </c>
      <c r="I82" s="24" t="s">
        <v>203</v>
      </c>
      <c r="J82" s="24" t="s">
        <v>203</v>
      </c>
      <c r="K82" s="24" t="s">
        <v>203</v>
      </c>
      <c r="L82" s="24" t="s">
        <v>203</v>
      </c>
      <c r="M82" s="24" t="s">
        <v>203</v>
      </c>
      <c r="N82" s="24" t="s">
        <v>203</v>
      </c>
      <c r="O82" s="24" t="s">
        <v>203</v>
      </c>
      <c r="P82" s="24" t="s">
        <v>203</v>
      </c>
      <c r="Q82" s="24" t="s">
        <v>203</v>
      </c>
      <c r="R82" s="24" t="s">
        <v>203</v>
      </c>
      <c r="S82" s="24" t="s">
        <v>203</v>
      </c>
      <c r="T82" s="24" t="s">
        <v>203</v>
      </c>
      <c r="U82" s="24" t="s">
        <v>203</v>
      </c>
      <c r="V82" s="24" t="s">
        <v>203</v>
      </c>
      <c r="W82" s="24" t="s">
        <v>203</v>
      </c>
      <c r="X82" s="24" t="s">
        <v>203</v>
      </c>
      <c r="Y82" s="24" t="s">
        <v>203</v>
      </c>
      <c r="Z82" s="24" t="s">
        <v>203</v>
      </c>
      <c r="AA82" s="24" t="s">
        <v>203</v>
      </c>
      <c r="AB82" s="24" t="s">
        <v>203</v>
      </c>
      <c r="AC82" s="24" t="s">
        <v>203</v>
      </c>
      <c r="AD82" s="24" t="s">
        <v>203</v>
      </c>
      <c r="AE82" s="24" t="s">
        <v>203</v>
      </c>
      <c r="AF82" s="24" t="s">
        <v>203</v>
      </c>
      <c r="AG82" s="24" t="s">
        <v>203</v>
      </c>
      <c r="AH82" s="24" t="s">
        <v>203</v>
      </c>
      <c r="AI82" s="24" t="s">
        <v>203</v>
      </c>
      <c r="AJ82" s="24" t="s">
        <v>203</v>
      </c>
      <c r="AK82" s="24" t="s">
        <v>203</v>
      </c>
      <c r="AL82" s="24" t="s">
        <v>203</v>
      </c>
      <c r="AM82" s="24" t="s">
        <v>203</v>
      </c>
      <c r="AN82" s="24" t="s">
        <v>203</v>
      </c>
      <c r="AO82" s="24" t="s">
        <v>203</v>
      </c>
      <c r="AP82" s="24" t="s">
        <v>203</v>
      </c>
      <c r="AQ82" s="24" t="s">
        <v>203</v>
      </c>
      <c r="AR82" s="24" t="s">
        <v>203</v>
      </c>
      <c r="AS82" s="24" t="s">
        <v>203</v>
      </c>
      <c r="AT82" s="24" t="s">
        <v>203</v>
      </c>
      <c r="AU82" s="24" t="s">
        <v>203</v>
      </c>
      <c r="AV82" s="24" t="s">
        <v>203</v>
      </c>
      <c r="AW82" s="24">
        <v>73036.505367999998</v>
      </c>
      <c r="AX82" s="24">
        <v>79959.267489000005</v>
      </c>
      <c r="AY82" s="24">
        <v>88246.480483000007</v>
      </c>
      <c r="AZ82" s="24">
        <v>69227.358989</v>
      </c>
      <c r="BA82" s="24">
        <v>108665.68883499999</v>
      </c>
      <c r="BB82" s="24">
        <v>126304.82032</v>
      </c>
      <c r="BC82" s="24">
        <v>151753.69761500001</v>
      </c>
      <c r="BD82" s="24">
        <v>170533.15328200001</v>
      </c>
      <c r="BE82" s="24">
        <v>202423.81404999999</v>
      </c>
      <c r="BF82" s="24">
        <v>186122.71068300001</v>
      </c>
      <c r="BG82" s="24">
        <v>194362.788122</v>
      </c>
      <c r="BH82" s="24">
        <v>193235.38588700001</v>
      </c>
      <c r="BI82" s="24">
        <v>195084.237655</v>
      </c>
      <c r="BJ82" s="24">
        <v>218129.26042499999</v>
      </c>
      <c r="BK82" s="24">
        <v>208369.878279</v>
      </c>
      <c r="BL82" s="24">
        <v>194714.79821899999</v>
      </c>
      <c r="BM82" s="24">
        <v>217783.64473100001</v>
      </c>
      <c r="BN82" s="24">
        <v>205321.195832</v>
      </c>
      <c r="BO82" s="24">
        <v>130033.749971</v>
      </c>
      <c r="BP82" s="24">
        <v>116512.387179</v>
      </c>
      <c r="BQ82" s="24">
        <v>125215.881404</v>
      </c>
      <c r="BR82" s="24">
        <v>126650.564205</v>
      </c>
      <c r="BS82" s="24">
        <v>122110.813757</v>
      </c>
      <c r="BT82" s="24">
        <v>124188.887441</v>
      </c>
      <c r="BU82" s="24">
        <v>134792.371809</v>
      </c>
      <c r="BV82" s="24" t="s">
        <v>203</v>
      </c>
      <c r="BW82" s="24">
        <v>174833.76069299999</v>
      </c>
      <c r="BX82" s="24">
        <v>110138.830789</v>
      </c>
      <c r="BY82" s="24">
        <v>148171.524848</v>
      </c>
      <c r="BZ82" s="24" t="s">
        <v>203</v>
      </c>
      <c r="CA82" s="24" t="s">
        <v>203</v>
      </c>
      <c r="CB82" s="24" t="s">
        <v>203</v>
      </c>
      <c r="CC82" s="24" t="s">
        <v>203</v>
      </c>
      <c r="CD82" s="24" t="s">
        <v>203</v>
      </c>
      <c r="CE82" s="24" t="s">
        <v>203</v>
      </c>
      <c r="CF82" s="24" t="s">
        <v>203</v>
      </c>
      <c r="CG82" s="24">
        <v>150083.62526599999</v>
      </c>
      <c r="CH82" s="24">
        <v>160352.28472600001</v>
      </c>
      <c r="CI82" s="24">
        <v>204744.50139700001</v>
      </c>
      <c r="CJ82" s="24" t="s">
        <v>203</v>
      </c>
      <c r="CK82" s="24">
        <v>155859.22386200001</v>
      </c>
      <c r="CL82" s="24">
        <v>159503.22151800001</v>
      </c>
      <c r="CM82" s="24">
        <v>176732.94690400001</v>
      </c>
    </row>
    <row r="83" spans="2:91" ht="14.25" customHeight="1" x14ac:dyDescent="0.3">
      <c r="C83" s="75" t="s">
        <v>91</v>
      </c>
      <c r="D83" s="85" t="s">
        <v>230</v>
      </c>
      <c r="E83" s="24" t="s">
        <v>203</v>
      </c>
      <c r="F83" s="24" t="s">
        <v>203</v>
      </c>
      <c r="G83" s="24" t="s">
        <v>203</v>
      </c>
      <c r="H83" s="24" t="s">
        <v>203</v>
      </c>
      <c r="I83" s="24" t="s">
        <v>203</v>
      </c>
      <c r="J83" s="24" t="s">
        <v>203</v>
      </c>
      <c r="K83" s="24" t="s">
        <v>203</v>
      </c>
      <c r="L83" s="24" t="s">
        <v>203</v>
      </c>
      <c r="M83" s="24" t="s">
        <v>203</v>
      </c>
      <c r="N83" s="24" t="s">
        <v>203</v>
      </c>
      <c r="O83" s="24" t="s">
        <v>203</v>
      </c>
      <c r="P83" s="24" t="s">
        <v>203</v>
      </c>
      <c r="Q83" s="24" t="s">
        <v>203</v>
      </c>
      <c r="R83" s="24" t="s">
        <v>203</v>
      </c>
      <c r="S83" s="24" t="s">
        <v>203</v>
      </c>
      <c r="T83" s="24" t="s">
        <v>203</v>
      </c>
      <c r="U83" s="24" t="s">
        <v>203</v>
      </c>
      <c r="V83" s="24" t="s">
        <v>203</v>
      </c>
      <c r="W83" s="24" t="s">
        <v>203</v>
      </c>
      <c r="X83" s="24" t="s">
        <v>203</v>
      </c>
      <c r="Y83" s="24" t="s">
        <v>203</v>
      </c>
      <c r="Z83" s="24" t="s">
        <v>203</v>
      </c>
      <c r="AA83" s="24" t="s">
        <v>203</v>
      </c>
      <c r="AB83" s="24" t="s">
        <v>203</v>
      </c>
      <c r="AC83" s="24" t="s">
        <v>203</v>
      </c>
      <c r="AD83" s="24" t="s">
        <v>203</v>
      </c>
      <c r="AE83" s="24" t="s">
        <v>203</v>
      </c>
      <c r="AF83" s="24" t="s">
        <v>203</v>
      </c>
      <c r="AG83" s="24" t="s">
        <v>203</v>
      </c>
      <c r="AH83" s="24" t="s">
        <v>203</v>
      </c>
      <c r="AI83" s="24" t="s">
        <v>203</v>
      </c>
      <c r="AJ83" s="24" t="s">
        <v>203</v>
      </c>
      <c r="AK83" s="24" t="s">
        <v>203</v>
      </c>
      <c r="AL83" s="24" t="s">
        <v>203</v>
      </c>
      <c r="AM83" s="24" t="s">
        <v>203</v>
      </c>
      <c r="AN83" s="24" t="s">
        <v>203</v>
      </c>
      <c r="AO83" s="24" t="s">
        <v>203</v>
      </c>
      <c r="AP83" s="24" t="s">
        <v>203</v>
      </c>
      <c r="AQ83" s="24" t="s">
        <v>203</v>
      </c>
      <c r="AR83" s="24" t="s">
        <v>203</v>
      </c>
      <c r="AS83" s="24" t="s">
        <v>203</v>
      </c>
      <c r="AT83" s="24" t="s">
        <v>203</v>
      </c>
      <c r="AU83" s="24" t="s">
        <v>203</v>
      </c>
      <c r="AV83" s="24" t="s">
        <v>203</v>
      </c>
      <c r="AW83" s="24" t="s">
        <v>203</v>
      </c>
      <c r="AX83" s="24" t="s">
        <v>203</v>
      </c>
      <c r="AY83" s="24" t="s">
        <v>203</v>
      </c>
      <c r="AZ83" s="24" t="s">
        <v>203</v>
      </c>
      <c r="BA83" s="24" t="s">
        <v>203</v>
      </c>
      <c r="BB83" s="24" t="s">
        <v>203</v>
      </c>
      <c r="BC83" s="24" t="s">
        <v>203</v>
      </c>
      <c r="BD83" s="24" t="s">
        <v>203</v>
      </c>
      <c r="BE83" s="24" t="s">
        <v>203</v>
      </c>
      <c r="BF83" s="24" t="s">
        <v>203</v>
      </c>
      <c r="BG83" s="24" t="s">
        <v>203</v>
      </c>
      <c r="BH83" s="24" t="s">
        <v>203</v>
      </c>
      <c r="BI83" s="24" t="s">
        <v>203</v>
      </c>
      <c r="BJ83" s="24" t="s">
        <v>203</v>
      </c>
      <c r="BK83" s="24" t="s">
        <v>203</v>
      </c>
      <c r="BL83" s="24" t="s">
        <v>203</v>
      </c>
      <c r="BM83" s="24" t="s">
        <v>203</v>
      </c>
      <c r="BN83" s="24" t="s">
        <v>203</v>
      </c>
      <c r="BO83" s="24" t="s">
        <v>203</v>
      </c>
      <c r="BP83" s="24" t="s">
        <v>203</v>
      </c>
      <c r="BQ83" s="24" t="s">
        <v>203</v>
      </c>
      <c r="BR83" s="24" t="s">
        <v>203</v>
      </c>
      <c r="BS83" s="24" t="s">
        <v>203</v>
      </c>
      <c r="BT83" s="24" t="s">
        <v>203</v>
      </c>
      <c r="BU83" s="24" t="s">
        <v>203</v>
      </c>
      <c r="BV83" s="24" t="s">
        <v>203</v>
      </c>
      <c r="BW83" s="24" t="s">
        <v>203</v>
      </c>
      <c r="BX83" s="24" t="s">
        <v>203</v>
      </c>
      <c r="BY83" s="24">
        <v>316932.89654699998</v>
      </c>
      <c r="BZ83" s="24" t="s">
        <v>203</v>
      </c>
      <c r="CA83" s="24" t="s">
        <v>203</v>
      </c>
      <c r="CB83" s="24" t="s">
        <v>203</v>
      </c>
      <c r="CC83" s="24" t="s">
        <v>203</v>
      </c>
      <c r="CD83" s="24" t="s">
        <v>203</v>
      </c>
      <c r="CE83" s="24" t="s">
        <v>203</v>
      </c>
      <c r="CF83" s="24" t="s">
        <v>203</v>
      </c>
      <c r="CG83" s="24">
        <v>285588.01438900002</v>
      </c>
      <c r="CH83" s="24" t="s">
        <v>203</v>
      </c>
      <c r="CI83" s="24" t="s">
        <v>203</v>
      </c>
      <c r="CJ83" s="24" t="s">
        <v>203</v>
      </c>
      <c r="CK83" s="24" t="s">
        <v>203</v>
      </c>
      <c r="CL83" s="24">
        <v>413621.49485100002</v>
      </c>
      <c r="CM83" s="24" t="s">
        <v>203</v>
      </c>
    </row>
    <row r="84" spans="2:91" ht="14.25" customHeight="1" x14ac:dyDescent="0.3">
      <c r="C84" s="60" t="s">
        <v>92</v>
      </c>
      <c r="D84" s="60" t="s">
        <v>227</v>
      </c>
      <c r="E84" s="114" t="s">
        <v>203</v>
      </c>
      <c r="F84" s="114" t="s">
        <v>203</v>
      </c>
      <c r="G84" s="114" t="s">
        <v>203</v>
      </c>
      <c r="H84" s="114" t="s">
        <v>203</v>
      </c>
      <c r="I84" s="114" t="s">
        <v>203</v>
      </c>
      <c r="J84" s="114" t="s">
        <v>203</v>
      </c>
      <c r="K84" s="114" t="s">
        <v>203</v>
      </c>
      <c r="L84" s="114" t="s">
        <v>203</v>
      </c>
      <c r="M84" s="114" t="s">
        <v>203</v>
      </c>
      <c r="N84" s="114" t="s">
        <v>203</v>
      </c>
      <c r="O84" s="114" t="s">
        <v>203</v>
      </c>
      <c r="P84" s="114" t="s">
        <v>203</v>
      </c>
      <c r="Q84" s="114" t="s">
        <v>203</v>
      </c>
      <c r="R84" s="114" t="s">
        <v>203</v>
      </c>
      <c r="S84" s="114" t="s">
        <v>203</v>
      </c>
      <c r="T84" s="114" t="s">
        <v>203</v>
      </c>
      <c r="U84" s="114" t="s">
        <v>203</v>
      </c>
      <c r="V84" s="114" t="s">
        <v>203</v>
      </c>
      <c r="W84" s="114" t="s">
        <v>203</v>
      </c>
      <c r="X84" s="114" t="s">
        <v>203</v>
      </c>
      <c r="Y84" s="114" t="s">
        <v>203</v>
      </c>
      <c r="Z84" s="114" t="s">
        <v>203</v>
      </c>
      <c r="AA84" s="114" t="s">
        <v>203</v>
      </c>
      <c r="AB84" s="114" t="s">
        <v>203</v>
      </c>
      <c r="AC84" s="114" t="s">
        <v>203</v>
      </c>
      <c r="AD84" s="114" t="s">
        <v>203</v>
      </c>
      <c r="AE84" s="114" t="s">
        <v>203</v>
      </c>
      <c r="AF84" s="114" t="s">
        <v>203</v>
      </c>
      <c r="AG84" s="114" t="s">
        <v>203</v>
      </c>
      <c r="AH84" s="114" t="s">
        <v>203</v>
      </c>
      <c r="AI84" s="114" t="s">
        <v>203</v>
      </c>
      <c r="AJ84" s="114" t="s">
        <v>203</v>
      </c>
      <c r="AK84" s="114" t="s">
        <v>203</v>
      </c>
      <c r="AL84" s="114" t="s">
        <v>203</v>
      </c>
      <c r="AM84" s="114" t="s">
        <v>203</v>
      </c>
      <c r="AN84" s="114" t="s">
        <v>203</v>
      </c>
      <c r="AO84" s="114" t="s">
        <v>203</v>
      </c>
      <c r="AP84" s="114" t="s">
        <v>203</v>
      </c>
      <c r="AQ84" s="114" t="s">
        <v>203</v>
      </c>
      <c r="AR84" s="114" t="s">
        <v>203</v>
      </c>
      <c r="AS84" s="114" t="s">
        <v>203</v>
      </c>
      <c r="AT84" s="114" t="s">
        <v>203</v>
      </c>
      <c r="AU84" s="114" t="s">
        <v>203</v>
      </c>
      <c r="AV84" s="114" t="s">
        <v>203</v>
      </c>
      <c r="AW84" s="114" t="s">
        <v>203</v>
      </c>
      <c r="AX84" s="114" t="s">
        <v>203</v>
      </c>
      <c r="AY84" s="114" t="s">
        <v>203</v>
      </c>
      <c r="AZ84" s="114" t="s">
        <v>203</v>
      </c>
      <c r="BA84" s="114" t="s">
        <v>203</v>
      </c>
      <c r="BB84" s="114" t="s">
        <v>203</v>
      </c>
      <c r="BC84" s="114" t="s">
        <v>203</v>
      </c>
      <c r="BD84" s="114" t="s">
        <v>203</v>
      </c>
      <c r="BE84" s="114" t="s">
        <v>203</v>
      </c>
      <c r="BF84" s="114" t="s">
        <v>203</v>
      </c>
      <c r="BG84" s="114" t="s">
        <v>203</v>
      </c>
      <c r="BH84" s="114" t="s">
        <v>203</v>
      </c>
      <c r="BI84" s="114" t="s">
        <v>203</v>
      </c>
      <c r="BJ84" s="114" t="s">
        <v>203</v>
      </c>
      <c r="BK84" s="114" t="s">
        <v>203</v>
      </c>
      <c r="BL84" s="114" t="s">
        <v>203</v>
      </c>
      <c r="BM84" s="114" t="s">
        <v>203</v>
      </c>
      <c r="BN84" s="114" t="s">
        <v>203</v>
      </c>
      <c r="BO84" s="114" t="s">
        <v>203</v>
      </c>
      <c r="BP84" s="114" t="s">
        <v>203</v>
      </c>
      <c r="BQ84" s="114" t="s">
        <v>203</v>
      </c>
      <c r="BR84" s="114" t="s">
        <v>203</v>
      </c>
      <c r="BS84" s="114" t="s">
        <v>203</v>
      </c>
      <c r="BT84" s="114" t="s">
        <v>203</v>
      </c>
      <c r="BU84" s="114" t="s">
        <v>203</v>
      </c>
      <c r="BV84" s="114" t="s">
        <v>203</v>
      </c>
      <c r="BW84" s="114" t="s">
        <v>203</v>
      </c>
      <c r="BX84" s="114" t="s">
        <v>203</v>
      </c>
      <c r="BY84" s="114" t="s">
        <v>203</v>
      </c>
      <c r="BZ84" s="114">
        <v>25435</v>
      </c>
      <c r="CA84" s="114">
        <v>25801</v>
      </c>
      <c r="CB84" s="114">
        <v>29313</v>
      </c>
      <c r="CC84" s="114">
        <v>28821</v>
      </c>
      <c r="CD84" s="114">
        <v>30700</v>
      </c>
      <c r="CE84" s="114">
        <v>31532</v>
      </c>
      <c r="CF84" s="114">
        <v>25421</v>
      </c>
      <c r="CG84" s="114" t="s">
        <v>203</v>
      </c>
      <c r="CH84" s="114">
        <v>28354</v>
      </c>
      <c r="CI84" s="114">
        <v>30215</v>
      </c>
      <c r="CJ84" s="114">
        <v>27180</v>
      </c>
      <c r="CK84" s="114" t="s">
        <v>203</v>
      </c>
      <c r="CL84" s="114" t="s">
        <v>203</v>
      </c>
      <c r="CM84" s="114" t="s">
        <v>203</v>
      </c>
    </row>
    <row r="85" spans="2:91" ht="14.25" customHeight="1" x14ac:dyDescent="0.3">
      <c r="C85" s="60" t="s">
        <v>93</v>
      </c>
      <c r="D85" s="60" t="s">
        <v>231</v>
      </c>
      <c r="E85" s="114" t="s">
        <v>203</v>
      </c>
      <c r="F85" s="114" t="s">
        <v>203</v>
      </c>
      <c r="G85" s="114" t="s">
        <v>203</v>
      </c>
      <c r="H85" s="114" t="s">
        <v>203</v>
      </c>
      <c r="I85" s="114" t="s">
        <v>203</v>
      </c>
      <c r="J85" s="114" t="s">
        <v>203</v>
      </c>
      <c r="K85" s="114" t="s">
        <v>203</v>
      </c>
      <c r="L85" s="114" t="s">
        <v>203</v>
      </c>
      <c r="M85" s="114" t="s">
        <v>203</v>
      </c>
      <c r="N85" s="114" t="s">
        <v>203</v>
      </c>
      <c r="O85" s="114" t="s">
        <v>203</v>
      </c>
      <c r="P85" s="114" t="s">
        <v>203</v>
      </c>
      <c r="Q85" s="114" t="s">
        <v>203</v>
      </c>
      <c r="R85" s="114" t="s">
        <v>203</v>
      </c>
      <c r="S85" s="114" t="s">
        <v>203</v>
      </c>
      <c r="T85" s="114" t="s">
        <v>203</v>
      </c>
      <c r="U85" s="114" t="s">
        <v>203</v>
      </c>
      <c r="V85" s="114" t="s">
        <v>203</v>
      </c>
      <c r="W85" s="114" t="s">
        <v>203</v>
      </c>
      <c r="X85" s="114" t="s">
        <v>203</v>
      </c>
      <c r="Y85" s="114" t="s">
        <v>203</v>
      </c>
      <c r="Z85" s="114" t="s">
        <v>203</v>
      </c>
      <c r="AA85" s="114" t="s">
        <v>203</v>
      </c>
      <c r="AB85" s="114" t="s">
        <v>203</v>
      </c>
      <c r="AC85" s="114" t="s">
        <v>203</v>
      </c>
      <c r="AD85" s="114" t="s">
        <v>203</v>
      </c>
      <c r="AE85" s="114" t="s">
        <v>203</v>
      </c>
      <c r="AF85" s="114" t="s">
        <v>203</v>
      </c>
      <c r="AG85" s="114" t="s">
        <v>203</v>
      </c>
      <c r="AH85" s="114" t="s">
        <v>203</v>
      </c>
      <c r="AI85" s="114" t="s">
        <v>203</v>
      </c>
      <c r="AJ85" s="114" t="s">
        <v>203</v>
      </c>
      <c r="AK85" s="114" t="s">
        <v>203</v>
      </c>
      <c r="AL85" s="114" t="s">
        <v>203</v>
      </c>
      <c r="AM85" s="114" t="s">
        <v>203</v>
      </c>
      <c r="AN85" s="114" t="s">
        <v>203</v>
      </c>
      <c r="AO85" s="114" t="s">
        <v>203</v>
      </c>
      <c r="AP85" s="114" t="s">
        <v>203</v>
      </c>
      <c r="AQ85" s="114" t="s">
        <v>203</v>
      </c>
      <c r="AR85" s="114" t="s">
        <v>203</v>
      </c>
      <c r="AS85" s="114" t="s">
        <v>203</v>
      </c>
      <c r="AT85" s="114" t="s">
        <v>203</v>
      </c>
      <c r="AU85" s="114" t="s">
        <v>203</v>
      </c>
      <c r="AV85" s="114" t="s">
        <v>203</v>
      </c>
      <c r="AW85" s="114" t="s">
        <v>203</v>
      </c>
      <c r="AX85" s="114" t="s">
        <v>203</v>
      </c>
      <c r="AY85" s="114" t="s">
        <v>203</v>
      </c>
      <c r="AZ85" s="114" t="s">
        <v>203</v>
      </c>
      <c r="BA85" s="114" t="s">
        <v>203</v>
      </c>
      <c r="BB85" s="114" t="s">
        <v>203</v>
      </c>
      <c r="BC85" s="114" t="s">
        <v>203</v>
      </c>
      <c r="BD85" s="114" t="s">
        <v>203</v>
      </c>
      <c r="BE85" s="114" t="s">
        <v>203</v>
      </c>
      <c r="BF85" s="114" t="s">
        <v>203</v>
      </c>
      <c r="BG85" s="114" t="s">
        <v>203</v>
      </c>
      <c r="BH85" s="114" t="s">
        <v>203</v>
      </c>
      <c r="BI85" s="114" t="s">
        <v>203</v>
      </c>
      <c r="BJ85" s="114" t="s">
        <v>203</v>
      </c>
      <c r="BK85" s="114" t="s">
        <v>203</v>
      </c>
      <c r="BL85" s="114" t="s">
        <v>203</v>
      </c>
      <c r="BM85" s="114" t="s">
        <v>203</v>
      </c>
      <c r="BN85" s="114" t="s">
        <v>203</v>
      </c>
      <c r="BO85" s="114" t="s">
        <v>203</v>
      </c>
      <c r="BP85" s="114" t="s">
        <v>203</v>
      </c>
      <c r="BQ85" s="114" t="s">
        <v>203</v>
      </c>
      <c r="BR85" s="114" t="s">
        <v>203</v>
      </c>
      <c r="BS85" s="114" t="s">
        <v>203</v>
      </c>
      <c r="BT85" s="114" t="s">
        <v>203</v>
      </c>
      <c r="BU85" s="114" t="s">
        <v>203</v>
      </c>
      <c r="BV85" s="114" t="s">
        <v>203</v>
      </c>
      <c r="BW85" s="114" t="s">
        <v>203</v>
      </c>
      <c r="BX85" s="114" t="s">
        <v>203</v>
      </c>
      <c r="BY85" s="114" t="s">
        <v>203</v>
      </c>
      <c r="BZ85" s="114" t="s">
        <v>203</v>
      </c>
      <c r="CA85" s="114" t="s">
        <v>203</v>
      </c>
      <c r="CB85" s="114" t="s">
        <v>203</v>
      </c>
      <c r="CC85" s="114" t="s">
        <v>203</v>
      </c>
      <c r="CD85" s="114" t="s">
        <v>203</v>
      </c>
      <c r="CE85" s="114" t="s">
        <v>203</v>
      </c>
      <c r="CF85" s="114" t="s">
        <v>203</v>
      </c>
      <c r="CG85" s="114" t="s">
        <v>203</v>
      </c>
      <c r="CH85" s="114" t="s">
        <v>203</v>
      </c>
      <c r="CI85" s="114" t="s">
        <v>203</v>
      </c>
      <c r="CJ85" s="114" t="s">
        <v>203</v>
      </c>
      <c r="CK85" s="114" t="s">
        <v>203</v>
      </c>
      <c r="CL85" s="114" t="s">
        <v>203</v>
      </c>
      <c r="CM85" s="114" t="s">
        <v>203</v>
      </c>
    </row>
    <row r="86" spans="2:91" ht="35.15" customHeight="1" x14ac:dyDescent="0.4">
      <c r="B86" s="72" t="s">
        <v>107</v>
      </c>
      <c r="C86" s="31"/>
    </row>
    <row r="87" spans="2:91" ht="14.25" customHeight="1" x14ac:dyDescent="0.3">
      <c r="C87" s="84" t="s">
        <v>104</v>
      </c>
      <c r="D87" s="84" t="s">
        <v>1</v>
      </c>
      <c r="E87" s="83">
        <v>601840.18414899998</v>
      </c>
      <c r="F87" s="83">
        <v>591874.00149699999</v>
      </c>
      <c r="G87" s="83">
        <v>635083.28484800004</v>
      </c>
      <c r="H87" s="83">
        <v>653213.66216499999</v>
      </c>
      <c r="I87" s="83">
        <v>674673.605171</v>
      </c>
      <c r="J87" s="83">
        <v>707431.64220100001</v>
      </c>
      <c r="K87" s="83">
        <v>743212.78912600002</v>
      </c>
      <c r="L87" s="83">
        <v>772342.69299100002</v>
      </c>
      <c r="M87" s="83">
        <v>842349.288328</v>
      </c>
      <c r="N87" s="83">
        <v>872186.51996900002</v>
      </c>
      <c r="O87" s="83">
        <v>912941.29933900002</v>
      </c>
      <c r="P87" s="83">
        <v>937412.77402000001</v>
      </c>
      <c r="Q87" s="83">
        <v>1015683.971355</v>
      </c>
      <c r="R87" s="83">
        <v>1110481.6106769999</v>
      </c>
      <c r="S87" s="83">
        <v>1149755.5043029999</v>
      </c>
      <c r="T87" s="83">
        <v>1218342.330633</v>
      </c>
      <c r="U87" s="83">
        <v>1280953.456489</v>
      </c>
      <c r="V87" s="83">
        <v>1350722.9589460001</v>
      </c>
      <c r="W87" s="83">
        <v>1423923.874662</v>
      </c>
      <c r="X87" s="83">
        <v>1514964.5716909999</v>
      </c>
      <c r="Y87" s="83">
        <v>1578853.9049829999</v>
      </c>
      <c r="Z87" s="83">
        <v>1668864.769176</v>
      </c>
      <c r="AA87" s="83">
        <v>1659021.307858</v>
      </c>
      <c r="AB87" s="83">
        <v>1736470.079258</v>
      </c>
      <c r="AC87" s="83">
        <v>1822675.8642130001</v>
      </c>
      <c r="AD87" s="83">
        <v>1867710.390803</v>
      </c>
      <c r="AE87" s="83">
        <v>1891444.399127</v>
      </c>
      <c r="AF87" s="83">
        <v>1873096.932123</v>
      </c>
      <c r="AG87" s="83">
        <v>1868767.07372</v>
      </c>
      <c r="AH87" s="83">
        <v>1893759.4524590001</v>
      </c>
      <c r="AI87" s="83">
        <v>1784828.3897909999</v>
      </c>
      <c r="AJ87" s="83">
        <v>1760773.147072</v>
      </c>
      <c r="AK87" s="83">
        <v>1762658.8134349999</v>
      </c>
      <c r="AL87" s="83">
        <v>1810047.3871899999</v>
      </c>
      <c r="AM87" s="83">
        <v>1820370.6550199999</v>
      </c>
      <c r="AN87" s="83">
        <v>1713410.129491</v>
      </c>
      <c r="AO87" s="83">
        <v>1622162.1581530001</v>
      </c>
      <c r="AP87" s="83">
        <v>1534320.412734</v>
      </c>
      <c r="AQ87" s="83">
        <v>1571949.1531080001</v>
      </c>
      <c r="AR87" s="83">
        <v>1472796.7309049999</v>
      </c>
      <c r="AS87" s="83">
        <v>1395148.6022620001</v>
      </c>
      <c r="AT87" s="83">
        <v>1412360.2341229999</v>
      </c>
      <c r="AU87" s="83">
        <v>1369738.3049920001</v>
      </c>
      <c r="AV87" s="83">
        <v>1277658.0438959999</v>
      </c>
      <c r="AW87" s="83">
        <v>1185486.5089779999</v>
      </c>
      <c r="AX87" s="83">
        <v>1162367.302163</v>
      </c>
      <c r="AY87" s="83">
        <v>1161084.4819759999</v>
      </c>
      <c r="AZ87" s="83">
        <v>1134023.837849</v>
      </c>
      <c r="BA87" s="83">
        <v>1106868.5630600001</v>
      </c>
      <c r="BB87" s="83">
        <v>1115718.3950439999</v>
      </c>
      <c r="BC87" s="83">
        <v>1180612.724615</v>
      </c>
      <c r="BD87" s="83">
        <v>1146796.626981</v>
      </c>
      <c r="BE87" s="83">
        <v>1205781.7299560001</v>
      </c>
      <c r="BF87" s="83">
        <v>1120777.6522339999</v>
      </c>
      <c r="BG87" s="83">
        <v>1126281.5358539999</v>
      </c>
      <c r="BH87" s="83">
        <v>1158123.2768890001</v>
      </c>
      <c r="BI87" s="83">
        <v>1114763.7243860001</v>
      </c>
      <c r="BJ87" s="83">
        <v>1141761.866993</v>
      </c>
      <c r="BK87" s="83">
        <v>1133549.4181540001</v>
      </c>
      <c r="BL87" s="83">
        <v>1156586.517217</v>
      </c>
      <c r="BM87" s="83">
        <v>1154873.610053</v>
      </c>
      <c r="BN87" s="83">
        <v>1156782.3983990001</v>
      </c>
      <c r="BO87" s="83">
        <v>1150478.2395510001</v>
      </c>
      <c r="BP87" s="83">
        <v>1155030.222627</v>
      </c>
      <c r="BQ87" s="83">
        <v>1139862.9450139999</v>
      </c>
      <c r="BR87" s="83">
        <v>1170387.154142</v>
      </c>
      <c r="BS87" s="83">
        <v>1153436.4497489999</v>
      </c>
      <c r="BT87" s="83">
        <v>1210457.1380980001</v>
      </c>
      <c r="BU87" s="83">
        <v>1243524.7072020001</v>
      </c>
      <c r="BV87" s="83">
        <v>1258864.8409529999</v>
      </c>
      <c r="BW87" s="83">
        <v>1352968.368579</v>
      </c>
      <c r="BX87" s="83">
        <v>1370689.575988</v>
      </c>
      <c r="BY87" s="83">
        <v>1411164.977313</v>
      </c>
      <c r="BZ87" s="83">
        <v>1458105.3887990001</v>
      </c>
      <c r="CA87" s="83">
        <v>1460094.3938259999</v>
      </c>
      <c r="CB87" s="83">
        <v>1526325.9455329999</v>
      </c>
      <c r="CC87" s="83">
        <v>1559428.0729459999</v>
      </c>
      <c r="CD87" s="83">
        <v>1583059.539539</v>
      </c>
      <c r="CE87" s="83">
        <v>1593955.3078960001</v>
      </c>
      <c r="CF87" s="83">
        <v>1629815.5994140001</v>
      </c>
      <c r="CG87" s="83">
        <v>1665553.3945500001</v>
      </c>
      <c r="CH87" s="83">
        <v>1709521.5905800001</v>
      </c>
      <c r="CI87" s="83">
        <v>1801199.258228</v>
      </c>
      <c r="CJ87" s="83">
        <v>1758913.940433</v>
      </c>
      <c r="CK87" s="83">
        <v>1708728.4060180001</v>
      </c>
      <c r="CL87" s="83">
        <v>1724522.6586490001</v>
      </c>
      <c r="CM87" s="83">
        <v>1753288.0045</v>
      </c>
    </row>
    <row r="88" spans="2:91" ht="14.25" customHeight="1" x14ac:dyDescent="0.3">
      <c r="C88" s="74" t="s">
        <v>69</v>
      </c>
      <c r="D88" s="74" t="s">
        <v>207</v>
      </c>
      <c r="E88" s="73">
        <v>99</v>
      </c>
      <c r="F88" s="73">
        <v>99</v>
      </c>
      <c r="G88" s="73">
        <v>99</v>
      </c>
      <c r="H88" s="73">
        <v>99</v>
      </c>
      <c r="I88" s="73">
        <v>113</v>
      </c>
      <c r="J88" s="73">
        <v>110</v>
      </c>
      <c r="K88" s="73">
        <v>107</v>
      </c>
      <c r="L88" s="73">
        <v>103</v>
      </c>
      <c r="M88" s="73">
        <v>103</v>
      </c>
      <c r="N88" s="73">
        <v>106</v>
      </c>
      <c r="O88" s="73">
        <v>105</v>
      </c>
      <c r="P88" s="73">
        <v>105</v>
      </c>
      <c r="Q88" s="73">
        <v>99</v>
      </c>
      <c r="R88" s="73">
        <v>102</v>
      </c>
      <c r="S88" s="73">
        <v>105</v>
      </c>
      <c r="T88" s="73">
        <v>105</v>
      </c>
      <c r="U88" s="73">
        <v>104</v>
      </c>
      <c r="V88" s="73">
        <v>102</v>
      </c>
      <c r="W88" s="73">
        <v>102</v>
      </c>
      <c r="X88" s="73">
        <v>102</v>
      </c>
      <c r="Y88" s="73">
        <v>100</v>
      </c>
      <c r="Z88" s="73">
        <v>99</v>
      </c>
      <c r="AA88" s="73">
        <v>98</v>
      </c>
      <c r="AB88" s="73">
        <v>96</v>
      </c>
      <c r="AC88" s="73">
        <v>94</v>
      </c>
      <c r="AD88" s="73">
        <v>91</v>
      </c>
      <c r="AE88" s="73">
        <v>90</v>
      </c>
      <c r="AF88" s="73">
        <v>95</v>
      </c>
      <c r="AG88" s="73">
        <v>96</v>
      </c>
      <c r="AH88" s="73">
        <v>98</v>
      </c>
      <c r="AI88" s="73">
        <v>845</v>
      </c>
      <c r="AJ88" s="73">
        <v>838</v>
      </c>
      <c r="AK88" s="73">
        <v>844</v>
      </c>
      <c r="AL88" s="73">
        <v>874</v>
      </c>
      <c r="AM88" s="73">
        <v>934</v>
      </c>
      <c r="AN88" s="73">
        <v>897</v>
      </c>
      <c r="AO88" s="73">
        <v>897</v>
      </c>
      <c r="AP88" s="73">
        <v>865</v>
      </c>
      <c r="AQ88" s="73">
        <v>897</v>
      </c>
      <c r="AR88" s="73">
        <v>897</v>
      </c>
      <c r="AS88" s="73">
        <v>920</v>
      </c>
      <c r="AT88" s="73">
        <v>900</v>
      </c>
      <c r="AU88" s="73">
        <v>935</v>
      </c>
      <c r="AV88" s="73">
        <v>925</v>
      </c>
      <c r="AW88" s="73">
        <v>904</v>
      </c>
      <c r="AX88" s="73">
        <v>907</v>
      </c>
      <c r="AY88" s="73">
        <v>892</v>
      </c>
      <c r="AZ88" s="73">
        <v>881</v>
      </c>
      <c r="BA88" s="73">
        <v>867</v>
      </c>
      <c r="BB88" s="73">
        <v>869</v>
      </c>
      <c r="BC88" s="73">
        <v>878</v>
      </c>
      <c r="BD88" s="73">
        <v>913</v>
      </c>
      <c r="BE88" s="73">
        <v>925</v>
      </c>
      <c r="BF88" s="73">
        <v>995</v>
      </c>
      <c r="BG88" s="73">
        <v>975</v>
      </c>
      <c r="BH88" s="73">
        <v>971</v>
      </c>
      <c r="BI88" s="73">
        <v>1109</v>
      </c>
      <c r="BJ88" s="73">
        <v>960</v>
      </c>
      <c r="BK88" s="73">
        <v>970</v>
      </c>
      <c r="BL88" s="73">
        <v>970</v>
      </c>
      <c r="BM88" s="73">
        <v>985</v>
      </c>
      <c r="BN88" s="73">
        <v>946</v>
      </c>
      <c r="BO88" s="73">
        <v>946</v>
      </c>
      <c r="BP88" s="73">
        <v>928</v>
      </c>
      <c r="BQ88" s="73">
        <v>921</v>
      </c>
      <c r="BR88" s="73">
        <v>915</v>
      </c>
      <c r="BS88" s="73">
        <v>936</v>
      </c>
      <c r="BT88" s="73">
        <v>942</v>
      </c>
      <c r="BU88" s="73">
        <v>942</v>
      </c>
      <c r="BV88" s="73">
        <v>958</v>
      </c>
      <c r="BW88" s="73">
        <v>970</v>
      </c>
      <c r="BX88" s="73">
        <v>956.79100000000005</v>
      </c>
      <c r="BY88" s="73">
        <v>966.25800000000004</v>
      </c>
      <c r="BZ88" s="73">
        <v>952.29100000000005</v>
      </c>
      <c r="CA88" s="73">
        <v>910.91200000000003</v>
      </c>
      <c r="CB88" s="73">
        <v>913.91700000000003</v>
      </c>
      <c r="CC88" s="73">
        <v>936.86199999999997</v>
      </c>
      <c r="CD88" s="73">
        <v>930.51</v>
      </c>
      <c r="CE88" s="73">
        <v>4968.5910000000003</v>
      </c>
      <c r="CF88" s="73">
        <v>5044.92</v>
      </c>
      <c r="CG88" s="73">
        <v>5083.7489999999998</v>
      </c>
      <c r="CH88" s="73">
        <v>5215.9430000000002</v>
      </c>
      <c r="CI88" s="73">
        <v>5355.9660000000003</v>
      </c>
      <c r="CJ88" s="73">
        <v>5109.4570000000003</v>
      </c>
      <c r="CK88" s="73">
        <v>5050.6629999999996</v>
      </c>
      <c r="CL88" s="73">
        <v>4998.8320000000003</v>
      </c>
      <c r="CM88" s="73">
        <v>5063.3180000000002</v>
      </c>
    </row>
    <row r="89" spans="2:91" ht="14.25" customHeight="1" x14ac:dyDescent="0.3">
      <c r="C89" s="75" t="s">
        <v>70</v>
      </c>
      <c r="D89" s="85" t="s">
        <v>208</v>
      </c>
      <c r="E89" s="24">
        <v>354268.82226400002</v>
      </c>
      <c r="F89" s="24">
        <v>347480.26408499997</v>
      </c>
      <c r="G89" s="24">
        <v>363428.908169</v>
      </c>
      <c r="H89" s="24">
        <v>377234.85070900002</v>
      </c>
      <c r="I89" s="24">
        <v>385669.355851</v>
      </c>
      <c r="J89" s="24">
        <v>396652.74092200003</v>
      </c>
      <c r="K89" s="24">
        <v>436403.854284</v>
      </c>
      <c r="L89" s="24">
        <v>458975.05304299999</v>
      </c>
      <c r="M89" s="24">
        <v>475498.57660899998</v>
      </c>
      <c r="N89" s="24">
        <v>498528.07969500002</v>
      </c>
      <c r="O89" s="24">
        <v>519662.90808299999</v>
      </c>
      <c r="P89" s="24">
        <v>542912.52686300001</v>
      </c>
      <c r="Q89" s="24">
        <v>580315.97452299995</v>
      </c>
      <c r="R89" s="24">
        <v>623063.24526500003</v>
      </c>
      <c r="S89" s="24">
        <v>658361.19011700002</v>
      </c>
      <c r="T89" s="24">
        <v>692188.626988</v>
      </c>
      <c r="U89" s="24">
        <v>731624.03300099995</v>
      </c>
      <c r="V89" s="24">
        <v>778863.25920199999</v>
      </c>
      <c r="W89" s="24">
        <v>804009.49959400005</v>
      </c>
      <c r="X89" s="24">
        <v>856582.19275499997</v>
      </c>
      <c r="Y89" s="24">
        <v>882251.85162800003</v>
      </c>
      <c r="Z89" s="24">
        <v>922403.49673999997</v>
      </c>
      <c r="AA89" s="24">
        <v>915917.56952300004</v>
      </c>
      <c r="AB89" s="24">
        <v>969775.95329099998</v>
      </c>
      <c r="AC89" s="24">
        <v>982213.00467900001</v>
      </c>
      <c r="AD89" s="24">
        <v>1023031.2511849999</v>
      </c>
      <c r="AE89" s="24">
        <v>1123822.6384380001</v>
      </c>
      <c r="AF89" s="24">
        <v>1215082.5182070001</v>
      </c>
      <c r="AG89" s="24">
        <v>1248234.098369</v>
      </c>
      <c r="AH89" s="24">
        <v>1261003.4584590001</v>
      </c>
      <c r="AI89" s="24">
        <v>1144588.3638220001</v>
      </c>
      <c r="AJ89" s="24">
        <v>1126443.1561720001</v>
      </c>
      <c r="AK89" s="24">
        <v>1102033.256421</v>
      </c>
      <c r="AL89" s="24">
        <v>1142715.123661</v>
      </c>
      <c r="AM89" s="24">
        <v>1183069.8523289999</v>
      </c>
      <c r="AN89" s="24">
        <v>1086261.8504310001</v>
      </c>
      <c r="AO89" s="24">
        <v>1012028.653489</v>
      </c>
      <c r="AP89" s="24">
        <v>927976.58903100004</v>
      </c>
      <c r="AQ89" s="24">
        <v>919703.72251700005</v>
      </c>
      <c r="AR89" s="24">
        <v>904531.36461299995</v>
      </c>
      <c r="AS89" s="24">
        <v>831723.043894</v>
      </c>
      <c r="AT89" s="24">
        <v>838352.05047699995</v>
      </c>
      <c r="AU89" s="24">
        <v>791084.70461100002</v>
      </c>
      <c r="AV89" s="24">
        <v>729737.58210500004</v>
      </c>
      <c r="AW89" s="24">
        <v>634156.31327699998</v>
      </c>
      <c r="AX89" s="24">
        <v>647456.579639</v>
      </c>
      <c r="AY89" s="24">
        <v>627651.236454</v>
      </c>
      <c r="AZ89" s="24">
        <v>610782.30891300004</v>
      </c>
      <c r="BA89" s="24">
        <v>591104.86521399999</v>
      </c>
      <c r="BB89" s="24">
        <v>564830.53777099994</v>
      </c>
      <c r="BC89" s="24">
        <v>542567.29344899999</v>
      </c>
      <c r="BD89" s="24">
        <v>520274.306981</v>
      </c>
      <c r="BE89" s="24">
        <v>525756.13179100002</v>
      </c>
      <c r="BF89" s="24">
        <v>505518.24882699997</v>
      </c>
      <c r="BG89" s="24">
        <v>478402.69599500002</v>
      </c>
      <c r="BH89" s="24">
        <v>477652.064381</v>
      </c>
      <c r="BI89" s="24">
        <v>474253.302944</v>
      </c>
      <c r="BJ89" s="24">
        <v>468796.93119999999</v>
      </c>
      <c r="BK89" s="24">
        <v>474789.74657900003</v>
      </c>
      <c r="BL89" s="24">
        <v>481599.82406200003</v>
      </c>
      <c r="BM89" s="24">
        <v>469607.27514699998</v>
      </c>
      <c r="BN89" s="24">
        <v>476835.411678</v>
      </c>
      <c r="BO89" s="24">
        <v>473350.97820000001</v>
      </c>
      <c r="BP89" s="24">
        <v>455522.76647199999</v>
      </c>
      <c r="BQ89" s="24">
        <v>464277.13833400002</v>
      </c>
      <c r="BR89" s="24">
        <v>480331.62495500001</v>
      </c>
      <c r="BS89" s="24">
        <v>476375.88910299999</v>
      </c>
      <c r="BT89" s="24">
        <v>504422.73686300003</v>
      </c>
      <c r="BU89" s="24">
        <v>539767.57075399999</v>
      </c>
      <c r="BV89" s="24">
        <v>547236.94176399999</v>
      </c>
      <c r="BW89" s="24">
        <v>554419.95271099999</v>
      </c>
      <c r="BX89" s="24">
        <v>561725.26709500002</v>
      </c>
      <c r="BY89" s="24">
        <v>601523.82204400003</v>
      </c>
      <c r="BZ89" s="24">
        <v>619028.74222599994</v>
      </c>
      <c r="CA89" s="24">
        <v>628983.26167399995</v>
      </c>
      <c r="CB89" s="24">
        <v>648949.01037599996</v>
      </c>
      <c r="CC89" s="24">
        <v>698211.82161400001</v>
      </c>
      <c r="CD89" s="24">
        <v>732343.36656800006</v>
      </c>
      <c r="CE89" s="24">
        <v>743723.08212499996</v>
      </c>
      <c r="CF89" s="24">
        <v>747101.00375899998</v>
      </c>
      <c r="CG89" s="24">
        <v>778307.47727799998</v>
      </c>
      <c r="CH89" s="24">
        <v>809960.56682599999</v>
      </c>
      <c r="CI89" s="24">
        <v>858491.07839299995</v>
      </c>
      <c r="CJ89" s="24">
        <v>799776.34975099994</v>
      </c>
      <c r="CK89" s="24">
        <v>777217.37446900003</v>
      </c>
      <c r="CL89" s="24">
        <v>790283.96379199997</v>
      </c>
      <c r="CM89" s="24">
        <v>787555.93770300003</v>
      </c>
    </row>
    <row r="90" spans="2:91" ht="14.25" customHeight="1" x14ac:dyDescent="0.3">
      <c r="C90" s="60" t="s">
        <v>71</v>
      </c>
      <c r="D90" s="60" t="s">
        <v>209</v>
      </c>
      <c r="E90" s="114">
        <v>57049.633781999997</v>
      </c>
      <c r="F90" s="114">
        <v>51068.248709</v>
      </c>
      <c r="G90" s="114">
        <v>52425.616912999998</v>
      </c>
      <c r="H90" s="114">
        <v>61635.145451999997</v>
      </c>
      <c r="I90" s="114">
        <v>61111.231016999998</v>
      </c>
      <c r="J90" s="114">
        <v>63662.786804000003</v>
      </c>
      <c r="K90" s="114">
        <v>63911</v>
      </c>
      <c r="L90" s="114">
        <v>67788.450645999998</v>
      </c>
      <c r="M90" s="114">
        <v>72362.948489000002</v>
      </c>
      <c r="N90" s="114">
        <v>74401.991127000001</v>
      </c>
      <c r="O90" s="114">
        <v>77481.989640999993</v>
      </c>
      <c r="P90" s="114">
        <v>77600.989249000006</v>
      </c>
      <c r="Q90" s="114">
        <v>79758.345029000004</v>
      </c>
      <c r="R90" s="114">
        <v>84686.687078000003</v>
      </c>
      <c r="S90" s="114">
        <v>88508.018763999993</v>
      </c>
      <c r="T90" s="114">
        <v>93302.343345000001</v>
      </c>
      <c r="U90" s="114">
        <v>101096.965952</v>
      </c>
      <c r="V90" s="114">
        <v>111489.91083199999</v>
      </c>
      <c r="W90" s="114">
        <v>109944.99900700001</v>
      </c>
      <c r="X90" s="114">
        <v>126855.707494</v>
      </c>
      <c r="Y90" s="114">
        <v>128545.01059200001</v>
      </c>
      <c r="Z90" s="114">
        <v>141611.46077999999</v>
      </c>
      <c r="AA90" s="114">
        <v>147160.06148800001</v>
      </c>
      <c r="AB90" s="114">
        <v>143366.93113400001</v>
      </c>
      <c r="AC90" s="114">
        <v>139330.459626</v>
      </c>
      <c r="AD90" s="114">
        <v>141328.040905</v>
      </c>
      <c r="AE90" s="114">
        <v>140861.535917</v>
      </c>
      <c r="AF90" s="114">
        <v>145159.8977</v>
      </c>
      <c r="AG90" s="114">
        <v>145905.15973799999</v>
      </c>
      <c r="AH90" s="114">
        <v>142068.33906900001</v>
      </c>
      <c r="AI90" s="114">
        <v>142249.86249599999</v>
      </c>
      <c r="AJ90" s="114">
        <v>141482.99773500001</v>
      </c>
      <c r="AK90" s="114">
        <v>137214.95359300001</v>
      </c>
      <c r="AL90" s="114">
        <v>138076.730121</v>
      </c>
      <c r="AM90" s="114">
        <v>144553.080093</v>
      </c>
      <c r="AN90" s="114">
        <v>150397.22708300001</v>
      </c>
      <c r="AO90" s="114">
        <v>140865.641837</v>
      </c>
      <c r="AP90" s="114">
        <v>137811.76532400001</v>
      </c>
      <c r="AQ90" s="114">
        <v>139440.597595</v>
      </c>
      <c r="AR90" s="114">
        <v>139337.70059299999</v>
      </c>
      <c r="AS90" s="114">
        <v>138574.42137699999</v>
      </c>
      <c r="AT90" s="114">
        <v>134287.35368299999</v>
      </c>
      <c r="AU90" s="114">
        <v>132673.662526</v>
      </c>
      <c r="AV90" s="114">
        <v>132628.39475599999</v>
      </c>
      <c r="AW90" s="114">
        <v>160856.424</v>
      </c>
      <c r="AX90" s="114">
        <v>152657.56</v>
      </c>
      <c r="AY90" s="114">
        <v>135665.79300000001</v>
      </c>
      <c r="AZ90" s="114">
        <v>150655.28494499999</v>
      </c>
      <c r="BA90" s="114">
        <v>149749.14485499999</v>
      </c>
      <c r="BB90" s="114">
        <v>146409.14495700001</v>
      </c>
      <c r="BC90" s="114">
        <v>143463.99639099999</v>
      </c>
      <c r="BD90" s="114">
        <v>119753.73905</v>
      </c>
      <c r="BE90" s="114">
        <v>112740.71476800001</v>
      </c>
      <c r="BF90" s="114">
        <v>130067.57216900001</v>
      </c>
      <c r="BG90" s="114">
        <v>121002.745672</v>
      </c>
      <c r="BH90" s="114">
        <v>130234.83440599999</v>
      </c>
      <c r="BI90" s="114">
        <v>130856.276213</v>
      </c>
      <c r="BJ90" s="114">
        <v>137776.013274</v>
      </c>
      <c r="BK90" s="114">
        <v>141721.227269</v>
      </c>
      <c r="BL90" s="114">
        <v>143951.22031500001</v>
      </c>
      <c r="BM90" s="114">
        <v>141098.72418600001</v>
      </c>
      <c r="BN90" s="114">
        <v>146113.802054</v>
      </c>
      <c r="BO90" s="114">
        <v>151235.82491299999</v>
      </c>
      <c r="BP90" s="114">
        <v>152811.07866200001</v>
      </c>
      <c r="BQ90" s="114">
        <v>153486.141562</v>
      </c>
      <c r="BR90" s="114">
        <v>157925.18199700001</v>
      </c>
      <c r="BS90" s="114">
        <v>162640.847328</v>
      </c>
      <c r="BT90" s="114">
        <v>164363.416887</v>
      </c>
      <c r="BU90" s="114">
        <v>170043.136294</v>
      </c>
      <c r="BV90" s="114">
        <v>177159.88794399999</v>
      </c>
      <c r="BW90" s="114">
        <v>183591.41416099999</v>
      </c>
      <c r="BX90" s="114">
        <v>194184.95029199999</v>
      </c>
      <c r="BY90" s="114">
        <v>197463.96080299999</v>
      </c>
      <c r="BZ90" s="114">
        <v>207811.22083199999</v>
      </c>
      <c r="CA90" s="114">
        <v>218587.88825700001</v>
      </c>
      <c r="CB90" s="114">
        <v>239174.40095099999</v>
      </c>
      <c r="CC90" s="114">
        <v>241489.07761400001</v>
      </c>
      <c r="CD90" s="114">
        <v>256395.09912599999</v>
      </c>
      <c r="CE90" s="114">
        <v>267557.225507</v>
      </c>
      <c r="CF90" s="114">
        <v>270180.49921400001</v>
      </c>
      <c r="CG90" s="114">
        <v>270281.15147500002</v>
      </c>
      <c r="CH90" s="114">
        <v>277764.65473399998</v>
      </c>
      <c r="CI90" s="114">
        <v>280758.71137700003</v>
      </c>
      <c r="CJ90" s="114">
        <v>277034.762751</v>
      </c>
      <c r="CK90" s="114">
        <v>267050.36546900001</v>
      </c>
      <c r="CL90" s="114">
        <v>269571.73979199998</v>
      </c>
      <c r="CM90" s="114">
        <v>263128.02570300002</v>
      </c>
    </row>
    <row r="91" spans="2:91" ht="14.25" customHeight="1" x14ac:dyDescent="0.3">
      <c r="C91" s="60" t="s">
        <v>72</v>
      </c>
      <c r="D91" s="60" t="s">
        <v>210</v>
      </c>
      <c r="E91" s="114">
        <v>297219.18848200003</v>
      </c>
      <c r="F91" s="114">
        <v>296412.01537600002</v>
      </c>
      <c r="G91" s="114">
        <v>311003.291256</v>
      </c>
      <c r="H91" s="114">
        <v>315599.70525699999</v>
      </c>
      <c r="I91" s="114">
        <v>324558.12483400002</v>
      </c>
      <c r="J91" s="114">
        <v>332989.954119</v>
      </c>
      <c r="K91" s="114">
        <v>372492.854284</v>
      </c>
      <c r="L91" s="114">
        <v>391186.60239700001</v>
      </c>
      <c r="M91" s="114">
        <v>403135.62812000001</v>
      </c>
      <c r="N91" s="114">
        <v>424126.08856800001</v>
      </c>
      <c r="O91" s="114">
        <v>442180.918443</v>
      </c>
      <c r="P91" s="114">
        <v>465311.53761399997</v>
      </c>
      <c r="Q91" s="114">
        <v>500557.62949299999</v>
      </c>
      <c r="R91" s="114">
        <v>538376.55818699999</v>
      </c>
      <c r="S91" s="114">
        <v>569853.17135299998</v>
      </c>
      <c r="T91" s="114">
        <v>598886.28364299994</v>
      </c>
      <c r="U91" s="114">
        <v>630527.06704800006</v>
      </c>
      <c r="V91" s="114">
        <v>667373.34837000002</v>
      </c>
      <c r="W91" s="114">
        <v>694064.50058600004</v>
      </c>
      <c r="X91" s="114">
        <v>729726.48526099999</v>
      </c>
      <c r="Y91" s="114">
        <v>753706.84103600006</v>
      </c>
      <c r="Z91" s="114">
        <v>780792.03596000001</v>
      </c>
      <c r="AA91" s="114">
        <v>768757.50803599996</v>
      </c>
      <c r="AB91" s="114">
        <v>826409.02215700003</v>
      </c>
      <c r="AC91" s="114">
        <v>842882.54505299998</v>
      </c>
      <c r="AD91" s="114">
        <v>881703.21028100001</v>
      </c>
      <c r="AE91" s="114">
        <v>982961.10252099996</v>
      </c>
      <c r="AF91" s="114">
        <v>1069922.620507</v>
      </c>
      <c r="AG91" s="114">
        <v>1102328.938631</v>
      </c>
      <c r="AH91" s="114">
        <v>1118935.1193909999</v>
      </c>
      <c r="AI91" s="114">
        <v>1002338.501326</v>
      </c>
      <c r="AJ91" s="114">
        <v>984960.15843700001</v>
      </c>
      <c r="AK91" s="114">
        <v>964818.30282800004</v>
      </c>
      <c r="AL91" s="114">
        <v>1004638.39354</v>
      </c>
      <c r="AM91" s="114">
        <v>1038516.772236</v>
      </c>
      <c r="AN91" s="114">
        <v>935864.62334799999</v>
      </c>
      <c r="AO91" s="114">
        <v>871163.01165200002</v>
      </c>
      <c r="AP91" s="114">
        <v>790164.823706</v>
      </c>
      <c r="AQ91" s="114">
        <v>780263.12492199999</v>
      </c>
      <c r="AR91" s="114">
        <v>765193.66402000003</v>
      </c>
      <c r="AS91" s="114">
        <v>693148.62251699995</v>
      </c>
      <c r="AT91" s="114">
        <v>704064.69679399999</v>
      </c>
      <c r="AU91" s="114">
        <v>658411.04208399996</v>
      </c>
      <c r="AV91" s="114">
        <v>597109.18734800001</v>
      </c>
      <c r="AW91" s="114">
        <v>473299.88927699998</v>
      </c>
      <c r="AX91" s="114">
        <v>494799.01963900001</v>
      </c>
      <c r="AY91" s="114">
        <v>491985.44345399999</v>
      </c>
      <c r="AZ91" s="114">
        <v>460127.02396899997</v>
      </c>
      <c r="BA91" s="114">
        <v>441355.72035800002</v>
      </c>
      <c r="BB91" s="114">
        <v>418421.39281400002</v>
      </c>
      <c r="BC91" s="114">
        <v>399103.297058</v>
      </c>
      <c r="BD91" s="114">
        <v>400520.56793100003</v>
      </c>
      <c r="BE91" s="114">
        <v>413015.41702300002</v>
      </c>
      <c r="BF91" s="114">
        <v>375450.67665799998</v>
      </c>
      <c r="BG91" s="114">
        <v>357399.95032399998</v>
      </c>
      <c r="BH91" s="114">
        <v>347417.22997500002</v>
      </c>
      <c r="BI91" s="114">
        <v>343397.02672999998</v>
      </c>
      <c r="BJ91" s="114">
        <v>331020.91792600002</v>
      </c>
      <c r="BK91" s="114">
        <v>333068.51931</v>
      </c>
      <c r="BL91" s="114">
        <v>337648.60374599998</v>
      </c>
      <c r="BM91" s="114">
        <v>328508.55096000002</v>
      </c>
      <c r="BN91" s="114">
        <v>330721.60962399998</v>
      </c>
      <c r="BO91" s="114">
        <v>322115.15328700002</v>
      </c>
      <c r="BP91" s="114">
        <v>302711.68780999997</v>
      </c>
      <c r="BQ91" s="114">
        <v>310790.99677199998</v>
      </c>
      <c r="BR91" s="114">
        <v>322406.44295699999</v>
      </c>
      <c r="BS91" s="114">
        <v>313735.04177499999</v>
      </c>
      <c r="BT91" s="114">
        <v>340059.319976</v>
      </c>
      <c r="BU91" s="114">
        <v>369724.43446000002</v>
      </c>
      <c r="BV91" s="114">
        <v>370077.05381999997</v>
      </c>
      <c r="BW91" s="114">
        <v>370828.53855</v>
      </c>
      <c r="BX91" s="114">
        <v>367540.31680299999</v>
      </c>
      <c r="BY91" s="114">
        <v>404059.86124100001</v>
      </c>
      <c r="BZ91" s="114">
        <v>411217.52139399998</v>
      </c>
      <c r="CA91" s="114">
        <v>410395.373417</v>
      </c>
      <c r="CB91" s="114">
        <v>409774.60942499997</v>
      </c>
      <c r="CC91" s="114">
        <v>456722.74400000001</v>
      </c>
      <c r="CD91" s="114">
        <v>475948.26744199998</v>
      </c>
      <c r="CE91" s="114">
        <v>476165.85661800002</v>
      </c>
      <c r="CF91" s="114">
        <v>476920.50454499997</v>
      </c>
      <c r="CG91" s="114">
        <v>508026.32580300001</v>
      </c>
      <c r="CH91" s="114">
        <v>532195.91209200001</v>
      </c>
      <c r="CI91" s="114">
        <v>577732.36701599997</v>
      </c>
      <c r="CJ91" s="114">
        <v>522741.587</v>
      </c>
      <c r="CK91" s="114">
        <v>510167.00900000002</v>
      </c>
      <c r="CL91" s="114">
        <v>520712.22399999999</v>
      </c>
      <c r="CM91" s="114">
        <v>524427.91200000001</v>
      </c>
    </row>
    <row r="92" spans="2:91" ht="14.25" customHeight="1" x14ac:dyDescent="0.3">
      <c r="C92" s="75" t="s">
        <v>73</v>
      </c>
      <c r="D92" s="85" t="s">
        <v>211</v>
      </c>
      <c r="E92" s="24">
        <v>51539.238874000002</v>
      </c>
      <c r="F92" s="24">
        <v>46678.090082000002</v>
      </c>
      <c r="G92" s="24">
        <v>46364.23115</v>
      </c>
      <c r="H92" s="24">
        <v>44715.277297000001</v>
      </c>
      <c r="I92" s="24">
        <v>53035.633320000001</v>
      </c>
      <c r="J92" s="24">
        <v>62486.675279000003</v>
      </c>
      <c r="K92" s="24">
        <v>65216.307842000002</v>
      </c>
      <c r="L92" s="24">
        <v>70624.929948999998</v>
      </c>
      <c r="M92" s="24">
        <v>97047.066718999995</v>
      </c>
      <c r="N92" s="24">
        <v>106180.92627500001</v>
      </c>
      <c r="O92" s="24">
        <v>116940.632256</v>
      </c>
      <c r="P92" s="24">
        <v>125745.814157</v>
      </c>
      <c r="Q92" s="24">
        <v>148891.07414000001</v>
      </c>
      <c r="R92" s="24">
        <v>163408.16793200001</v>
      </c>
      <c r="S92" s="24">
        <v>177575.144153</v>
      </c>
      <c r="T92" s="24">
        <v>195494.48983000001</v>
      </c>
      <c r="U92" s="24">
        <v>198617.668488</v>
      </c>
      <c r="V92" s="24">
        <v>201832.384444</v>
      </c>
      <c r="W92" s="24">
        <v>237702.165068</v>
      </c>
      <c r="X92" s="24">
        <v>248821.47493600001</v>
      </c>
      <c r="Y92" s="24">
        <v>263362.03097000002</v>
      </c>
      <c r="Z92" s="24">
        <v>279595.32509699999</v>
      </c>
      <c r="AA92" s="24">
        <v>271364.67025700002</v>
      </c>
      <c r="AB92" s="24">
        <v>260322.27714600001</v>
      </c>
      <c r="AC92" s="24">
        <v>259356.26588299999</v>
      </c>
      <c r="AD92" s="24">
        <v>250933.739589</v>
      </c>
      <c r="AE92" s="24">
        <v>220942.25104999999</v>
      </c>
      <c r="AF92" s="24">
        <v>189306</v>
      </c>
      <c r="AG92" s="24">
        <v>190270</v>
      </c>
      <c r="AH92" s="24">
        <v>184217.3</v>
      </c>
      <c r="AI92" s="24">
        <v>190153.8</v>
      </c>
      <c r="AJ92" s="24">
        <v>188408.8</v>
      </c>
      <c r="AK92" s="24">
        <v>203869.3</v>
      </c>
      <c r="AL92" s="24">
        <v>204834.40786000001</v>
      </c>
      <c r="AM92" s="24">
        <v>160532.482043</v>
      </c>
      <c r="AN92" s="24">
        <v>136572.02609599999</v>
      </c>
      <c r="AO92" s="24">
        <v>127342.24716899999</v>
      </c>
      <c r="AP92" s="24">
        <v>118421.299826</v>
      </c>
      <c r="AQ92" s="24">
        <v>114763.87401</v>
      </c>
      <c r="AR92" s="24">
        <v>112907.698193</v>
      </c>
      <c r="AS92" s="24">
        <v>105046.605368</v>
      </c>
      <c r="AT92" s="24">
        <v>101451.096339</v>
      </c>
      <c r="AU92" s="24">
        <v>99180.336169999995</v>
      </c>
      <c r="AV92" s="24">
        <v>96666.153160000002</v>
      </c>
      <c r="AW92" s="24">
        <v>90854.180609000003</v>
      </c>
      <c r="AX92" s="24">
        <v>84924.954792999997</v>
      </c>
      <c r="AY92" s="24">
        <v>75178.728975999999</v>
      </c>
      <c r="AZ92" s="24">
        <v>71945.677221999998</v>
      </c>
      <c r="BA92" s="24">
        <v>74765.546124999993</v>
      </c>
      <c r="BB92" s="24">
        <v>73316.280838999999</v>
      </c>
      <c r="BC92" s="24">
        <v>74129.404110000003</v>
      </c>
      <c r="BD92" s="24">
        <v>63074.674464000003</v>
      </c>
      <c r="BE92" s="24">
        <v>56863.004123999999</v>
      </c>
      <c r="BF92" s="24">
        <v>56780.813234000001</v>
      </c>
      <c r="BG92" s="24">
        <v>59177.340211000002</v>
      </c>
      <c r="BH92" s="24">
        <v>52076.332921000001</v>
      </c>
      <c r="BI92" s="24">
        <v>50710.592672999999</v>
      </c>
      <c r="BJ92" s="24">
        <v>54218.848221</v>
      </c>
      <c r="BK92" s="24">
        <v>50959.400616999999</v>
      </c>
      <c r="BL92" s="24">
        <v>42564.149855000003</v>
      </c>
      <c r="BM92" s="24">
        <v>49958.157842000001</v>
      </c>
      <c r="BN92" s="24">
        <v>57596.494528000003</v>
      </c>
      <c r="BO92" s="24">
        <v>57886.875147999999</v>
      </c>
      <c r="BP92" s="24">
        <v>55712.620144</v>
      </c>
      <c r="BQ92" s="24">
        <v>55923.512788</v>
      </c>
      <c r="BR92" s="24">
        <v>55320.003461</v>
      </c>
      <c r="BS92" s="24">
        <v>50330.559395999997</v>
      </c>
      <c r="BT92" s="24">
        <v>51544.155604</v>
      </c>
      <c r="BU92" s="24">
        <v>50810.541855000003</v>
      </c>
      <c r="BV92" s="24">
        <v>50610.681901000004</v>
      </c>
      <c r="BW92" s="24">
        <v>53204.915807999998</v>
      </c>
      <c r="BX92" s="24">
        <v>53472.618674999998</v>
      </c>
      <c r="BY92" s="24">
        <v>53820.507489000003</v>
      </c>
      <c r="BZ92" s="24">
        <v>49842.335941999998</v>
      </c>
      <c r="CA92" s="24">
        <v>49275.641507</v>
      </c>
      <c r="CB92" s="24">
        <v>49682.971276999997</v>
      </c>
      <c r="CC92" s="24">
        <v>46950.210190999998</v>
      </c>
      <c r="CD92" s="24">
        <v>46431.405777</v>
      </c>
      <c r="CE92" s="24">
        <v>44206.287205000001</v>
      </c>
      <c r="CF92" s="24">
        <v>44428.866427000001</v>
      </c>
      <c r="CG92" s="24">
        <v>42813.11634</v>
      </c>
      <c r="CH92" s="24">
        <v>40878.931301999997</v>
      </c>
      <c r="CI92" s="24">
        <v>40536.514313</v>
      </c>
      <c r="CJ92" s="24">
        <v>42926.264950999997</v>
      </c>
      <c r="CK92" s="24">
        <v>42247.74611</v>
      </c>
      <c r="CL92" s="24">
        <v>46300.253223</v>
      </c>
      <c r="CM92" s="24">
        <v>45296.611302999998</v>
      </c>
    </row>
    <row r="93" spans="2:91" ht="14.25" customHeight="1" x14ac:dyDescent="0.3">
      <c r="C93" s="60" t="s">
        <v>74</v>
      </c>
      <c r="D93" s="60" t="s">
        <v>212</v>
      </c>
      <c r="E93" s="114">
        <v>16146.550227</v>
      </c>
      <c r="F93" s="114">
        <v>16165.211851</v>
      </c>
      <c r="G93" s="114">
        <v>15765.349303000001</v>
      </c>
      <c r="H93" s="114">
        <v>15588.305215</v>
      </c>
      <c r="I93" s="114">
        <v>32017.390028999998</v>
      </c>
      <c r="J93" s="114">
        <v>34164.620337</v>
      </c>
      <c r="K93" s="114">
        <v>36843.692064000003</v>
      </c>
      <c r="L93" s="114">
        <v>32227.747052999999</v>
      </c>
      <c r="M93" s="114">
        <v>48106.840186000001</v>
      </c>
      <c r="N93" s="114">
        <v>46018.133013999999</v>
      </c>
      <c r="O93" s="114">
        <v>46282.079919999996</v>
      </c>
      <c r="P93" s="114">
        <v>49343</v>
      </c>
      <c r="Q93" s="114">
        <v>59022.609314000001</v>
      </c>
      <c r="R93" s="114">
        <v>58555.356038999998</v>
      </c>
      <c r="S93" s="114">
        <v>67949.725972999993</v>
      </c>
      <c r="T93" s="114">
        <v>75102.956009999994</v>
      </c>
      <c r="U93" s="114">
        <v>76884.034767000005</v>
      </c>
      <c r="V93" s="114">
        <v>73707.985543000003</v>
      </c>
      <c r="W93" s="114">
        <v>88527.394786999997</v>
      </c>
      <c r="X93" s="114">
        <v>96146.841925999994</v>
      </c>
      <c r="Y93" s="114">
        <v>106883.48332699999</v>
      </c>
      <c r="Z93" s="114">
        <v>105777.622022</v>
      </c>
      <c r="AA93" s="114">
        <v>107763.03752699999</v>
      </c>
      <c r="AB93" s="114">
        <v>111281.25962300001</v>
      </c>
      <c r="AC93" s="114">
        <v>115664.636075</v>
      </c>
      <c r="AD93" s="114">
        <v>116585.282211</v>
      </c>
      <c r="AE93" s="114">
        <v>92307.691305999993</v>
      </c>
      <c r="AF93" s="114">
        <v>56792.036924</v>
      </c>
      <c r="AG93" s="114">
        <v>49760.754455000002</v>
      </c>
      <c r="AH93" s="114">
        <v>36742.50806</v>
      </c>
      <c r="AI93" s="114">
        <v>44793.809037999999</v>
      </c>
      <c r="AJ93" s="114">
        <v>49769.993619000001</v>
      </c>
      <c r="AK93" s="114">
        <v>52570.67181</v>
      </c>
      <c r="AL93" s="114">
        <v>49084.211932999999</v>
      </c>
      <c r="AM93" s="114">
        <v>40574.051411</v>
      </c>
      <c r="AN93" s="114">
        <v>27100.008871999999</v>
      </c>
      <c r="AO93" s="114">
        <v>23159.366812</v>
      </c>
      <c r="AP93" s="114">
        <v>21602.385273</v>
      </c>
      <c r="AQ93" s="114">
        <v>17406.250434000001</v>
      </c>
      <c r="AR93" s="114">
        <v>18236.645731000001</v>
      </c>
      <c r="AS93" s="114">
        <v>18034.220086000001</v>
      </c>
      <c r="AT93" s="114">
        <v>15852.324337</v>
      </c>
      <c r="AU93" s="114">
        <v>15978.520242000001</v>
      </c>
      <c r="AV93" s="114">
        <v>19776.249114999999</v>
      </c>
      <c r="AW93" s="114">
        <v>20933.577671999999</v>
      </c>
      <c r="AX93" s="114">
        <v>20740.993631000001</v>
      </c>
      <c r="AY93" s="114">
        <v>19313.676751999999</v>
      </c>
      <c r="AZ93" s="114">
        <v>15145.583156000001</v>
      </c>
      <c r="BA93" s="114">
        <v>14043.022645999999</v>
      </c>
      <c r="BB93" s="114">
        <v>14076.716480999999</v>
      </c>
      <c r="BC93" s="114">
        <v>15405.396159</v>
      </c>
      <c r="BD93" s="114">
        <v>12063.181084</v>
      </c>
      <c r="BE93" s="114">
        <v>11203.517796</v>
      </c>
      <c r="BF93" s="114">
        <v>10505.365113</v>
      </c>
      <c r="BG93" s="114">
        <v>13107.112885</v>
      </c>
      <c r="BH93" s="114">
        <v>14104.697962</v>
      </c>
      <c r="BI93" s="114">
        <v>14096.102686</v>
      </c>
      <c r="BJ93" s="114">
        <v>15954.481538</v>
      </c>
      <c r="BK93" s="114">
        <v>16078.967015</v>
      </c>
      <c r="BL93" s="114">
        <v>14678.738538</v>
      </c>
      <c r="BM93" s="114">
        <v>16558.593884000002</v>
      </c>
      <c r="BN93" s="114">
        <v>15344.684218</v>
      </c>
      <c r="BO93" s="114">
        <v>15575.557177999999</v>
      </c>
      <c r="BP93" s="114">
        <v>14703.340163000001</v>
      </c>
      <c r="BQ93" s="114">
        <v>14818.975984000001</v>
      </c>
      <c r="BR93" s="114">
        <v>14466.160753</v>
      </c>
      <c r="BS93" s="114">
        <v>10885.142315999999</v>
      </c>
      <c r="BT93" s="114">
        <v>9202.8737079999992</v>
      </c>
      <c r="BU93" s="114">
        <v>7677.2555599999996</v>
      </c>
      <c r="BV93" s="114">
        <v>8663.9328929999992</v>
      </c>
      <c r="BW93" s="114">
        <v>11257.268748</v>
      </c>
      <c r="BX93" s="114">
        <v>10814.698243000001</v>
      </c>
      <c r="BY93" s="114">
        <v>11808.229125</v>
      </c>
      <c r="BZ93" s="114">
        <v>10710.279516000001</v>
      </c>
      <c r="CA93" s="114">
        <v>10521.892398</v>
      </c>
      <c r="CB93" s="114">
        <v>12129.971425</v>
      </c>
      <c r="CC93" s="114">
        <v>10688.736487</v>
      </c>
      <c r="CD93" s="114">
        <v>9215.2993600000009</v>
      </c>
      <c r="CE93" s="114">
        <v>8689.6391430000003</v>
      </c>
      <c r="CF93" s="114">
        <v>11159.024238</v>
      </c>
      <c r="CG93" s="114">
        <v>10438.819289999999</v>
      </c>
      <c r="CH93" s="114">
        <v>9731.7045890000009</v>
      </c>
      <c r="CI93" s="114">
        <v>10017.808072</v>
      </c>
      <c r="CJ93" s="114">
        <v>11573.973779</v>
      </c>
      <c r="CK93" s="114">
        <v>12692.907792</v>
      </c>
      <c r="CL93" s="114">
        <v>13799.965344</v>
      </c>
      <c r="CM93" s="114">
        <v>14302.26226</v>
      </c>
    </row>
    <row r="94" spans="2:91" ht="14.25" customHeight="1" x14ac:dyDescent="0.3">
      <c r="C94" s="60" t="s">
        <v>75</v>
      </c>
      <c r="D94" s="60" t="s">
        <v>213</v>
      </c>
      <c r="E94" s="114">
        <v>35392.688647000003</v>
      </c>
      <c r="F94" s="114">
        <v>30512.878230999999</v>
      </c>
      <c r="G94" s="114">
        <v>30598.881847000001</v>
      </c>
      <c r="H94" s="114">
        <v>29126.972083000001</v>
      </c>
      <c r="I94" s="114">
        <v>21018.243291999999</v>
      </c>
      <c r="J94" s="114">
        <v>28322.054941999999</v>
      </c>
      <c r="K94" s="114">
        <v>28372.615777999999</v>
      </c>
      <c r="L94" s="114">
        <v>38397.182894999998</v>
      </c>
      <c r="M94" s="114">
        <v>48940.226533000001</v>
      </c>
      <c r="N94" s="114">
        <v>60162.793260999999</v>
      </c>
      <c r="O94" s="114">
        <v>70658.552335</v>
      </c>
      <c r="P94" s="114">
        <v>76402.814157000001</v>
      </c>
      <c r="Q94" s="114">
        <v>89868.464825999996</v>
      </c>
      <c r="R94" s="114">
        <v>104852.811894</v>
      </c>
      <c r="S94" s="114">
        <v>109625.41817999999</v>
      </c>
      <c r="T94" s="114">
        <v>120391.53382</v>
      </c>
      <c r="U94" s="114">
        <v>121733.63372100001</v>
      </c>
      <c r="V94" s="114">
        <v>128124.39890099999</v>
      </c>
      <c r="W94" s="114">
        <v>149174.77028</v>
      </c>
      <c r="X94" s="114">
        <v>152674.63300999999</v>
      </c>
      <c r="Y94" s="114">
        <v>156478.547643</v>
      </c>
      <c r="Z94" s="114">
        <v>173817.70307399999</v>
      </c>
      <c r="AA94" s="114">
        <v>163601.63273000001</v>
      </c>
      <c r="AB94" s="114">
        <v>149041.01752200001</v>
      </c>
      <c r="AC94" s="114">
        <v>143691.629808</v>
      </c>
      <c r="AD94" s="114">
        <v>134348.45737700001</v>
      </c>
      <c r="AE94" s="114">
        <v>128634.559744</v>
      </c>
      <c r="AF94" s="114">
        <v>132513.96307599999</v>
      </c>
      <c r="AG94" s="114">
        <v>140509.24554500001</v>
      </c>
      <c r="AH94" s="114">
        <v>147474.79194</v>
      </c>
      <c r="AI94" s="114">
        <v>145359.99096200001</v>
      </c>
      <c r="AJ94" s="114">
        <v>138638.806381</v>
      </c>
      <c r="AK94" s="114">
        <v>151298.62818999999</v>
      </c>
      <c r="AL94" s="114">
        <v>155750.19592699999</v>
      </c>
      <c r="AM94" s="114">
        <v>119958.430632</v>
      </c>
      <c r="AN94" s="114">
        <v>109472.017224</v>
      </c>
      <c r="AO94" s="114">
        <v>104182.880357</v>
      </c>
      <c r="AP94" s="114">
        <v>96818.914552999995</v>
      </c>
      <c r="AQ94" s="114">
        <v>97357.623575999998</v>
      </c>
      <c r="AR94" s="114">
        <v>94671.052462000007</v>
      </c>
      <c r="AS94" s="114">
        <v>87012.385282000003</v>
      </c>
      <c r="AT94" s="114">
        <v>85598.772001999998</v>
      </c>
      <c r="AU94" s="114">
        <v>83201.815927000003</v>
      </c>
      <c r="AV94" s="114">
        <v>76889.904045000003</v>
      </c>
      <c r="AW94" s="114">
        <v>69920.602937999996</v>
      </c>
      <c r="AX94" s="114">
        <v>64183.961162</v>
      </c>
      <c r="AY94" s="114">
        <v>55865.052223999999</v>
      </c>
      <c r="AZ94" s="114">
        <v>56800.094065999998</v>
      </c>
      <c r="BA94" s="114">
        <v>60722.523479000003</v>
      </c>
      <c r="BB94" s="114">
        <v>59239.564358000003</v>
      </c>
      <c r="BC94" s="114">
        <v>58724.007951</v>
      </c>
      <c r="BD94" s="114">
        <v>51011.49338</v>
      </c>
      <c r="BE94" s="114">
        <v>45659.486326999999</v>
      </c>
      <c r="BF94" s="114">
        <v>46275.448121000001</v>
      </c>
      <c r="BG94" s="114">
        <v>46070.227326</v>
      </c>
      <c r="BH94" s="114">
        <v>37971.634959000003</v>
      </c>
      <c r="BI94" s="114">
        <v>36614.489987000001</v>
      </c>
      <c r="BJ94" s="114">
        <v>38264.366683</v>
      </c>
      <c r="BK94" s="114">
        <v>34880.433601999997</v>
      </c>
      <c r="BL94" s="114">
        <v>27885.411316999998</v>
      </c>
      <c r="BM94" s="114">
        <v>33399.563957999999</v>
      </c>
      <c r="BN94" s="114">
        <v>42251.810310000001</v>
      </c>
      <c r="BO94" s="114">
        <v>42311.317969999996</v>
      </c>
      <c r="BP94" s="114">
        <v>41009.279981</v>
      </c>
      <c r="BQ94" s="114">
        <v>41104.536804000003</v>
      </c>
      <c r="BR94" s="114">
        <v>40853.842707999996</v>
      </c>
      <c r="BS94" s="114">
        <v>39445.417079999999</v>
      </c>
      <c r="BT94" s="114">
        <v>42341.281896</v>
      </c>
      <c r="BU94" s="114">
        <v>43133.286294999903</v>
      </c>
      <c r="BV94" s="114">
        <v>41946.749007999999</v>
      </c>
      <c r="BW94" s="114">
        <v>41947.647060000003</v>
      </c>
      <c r="BX94" s="114">
        <v>42657.920431999999</v>
      </c>
      <c r="BY94" s="114">
        <v>42012.278363999998</v>
      </c>
      <c r="BZ94" s="114">
        <v>39132.056426000003</v>
      </c>
      <c r="CA94" s="114">
        <v>38753.749108999997</v>
      </c>
      <c r="CB94" s="114">
        <v>37552.999852000001</v>
      </c>
      <c r="CC94" s="114">
        <v>36261.473704000004</v>
      </c>
      <c r="CD94" s="114">
        <v>37216.106417000003</v>
      </c>
      <c r="CE94" s="114">
        <v>35516.648062</v>
      </c>
      <c r="CF94" s="114">
        <v>33269.842189000003</v>
      </c>
      <c r="CG94" s="114">
        <v>32374.297050000001</v>
      </c>
      <c r="CH94" s="114">
        <v>31147.226713</v>
      </c>
      <c r="CI94" s="114">
        <v>30518.706241</v>
      </c>
      <c r="CJ94" s="114">
        <v>31352.291172000001</v>
      </c>
      <c r="CK94" s="114">
        <v>29554.838317999998</v>
      </c>
      <c r="CL94" s="114">
        <v>32500.287879</v>
      </c>
      <c r="CM94" s="114">
        <v>30994.349042999998</v>
      </c>
    </row>
    <row r="95" spans="2:91" ht="14.25" customHeight="1" x14ac:dyDescent="0.3">
      <c r="C95" s="75" t="s">
        <v>76</v>
      </c>
      <c r="D95" s="85" t="s">
        <v>29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0</v>
      </c>
      <c r="AM95" s="24">
        <v>0</v>
      </c>
      <c r="AN95" s="24">
        <v>0</v>
      </c>
      <c r="AO95" s="24">
        <v>0</v>
      </c>
      <c r="AP95" s="24">
        <v>0</v>
      </c>
      <c r="AQ95" s="24">
        <v>0</v>
      </c>
      <c r="AR95" s="24">
        <v>0</v>
      </c>
      <c r="AS95" s="24">
        <v>0</v>
      </c>
      <c r="AT95" s="24">
        <v>0</v>
      </c>
      <c r="AU95" s="24">
        <v>0</v>
      </c>
      <c r="AV95" s="24">
        <v>0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  <c r="BX95" s="24">
        <v>0</v>
      </c>
      <c r="BY95" s="24">
        <v>0</v>
      </c>
      <c r="BZ95" s="24">
        <v>0</v>
      </c>
      <c r="CA95" s="24">
        <v>0</v>
      </c>
      <c r="CB95" s="24">
        <v>0</v>
      </c>
      <c r="CC95" s="24">
        <v>0</v>
      </c>
      <c r="CD95" s="24">
        <v>0</v>
      </c>
      <c r="CE95" s="24">
        <v>0</v>
      </c>
      <c r="CF95" s="24">
        <v>0</v>
      </c>
      <c r="CG95" s="24">
        <v>0</v>
      </c>
      <c r="CH95" s="24">
        <v>0</v>
      </c>
      <c r="CI95" s="24">
        <v>0</v>
      </c>
      <c r="CJ95" s="24">
        <v>0</v>
      </c>
      <c r="CK95" s="24">
        <v>0</v>
      </c>
      <c r="CL95" s="24">
        <v>0</v>
      </c>
      <c r="CM95" s="24">
        <v>0</v>
      </c>
    </row>
    <row r="96" spans="2:91" ht="14.25" customHeight="1" x14ac:dyDescent="0.3">
      <c r="C96" s="60" t="s">
        <v>77</v>
      </c>
      <c r="D96" s="60" t="s">
        <v>214</v>
      </c>
      <c r="E96" s="114">
        <v>0</v>
      </c>
      <c r="F96" s="114">
        <v>0</v>
      </c>
      <c r="G96" s="114">
        <v>0</v>
      </c>
      <c r="H96" s="114">
        <v>0</v>
      </c>
      <c r="I96" s="114">
        <v>0</v>
      </c>
      <c r="J96" s="114">
        <v>0</v>
      </c>
      <c r="K96" s="114">
        <v>0</v>
      </c>
      <c r="L96" s="114">
        <v>0</v>
      </c>
      <c r="M96" s="114">
        <v>0</v>
      </c>
      <c r="N96" s="114">
        <v>0</v>
      </c>
      <c r="O96" s="114">
        <v>0</v>
      </c>
      <c r="P96" s="114">
        <v>0</v>
      </c>
      <c r="Q96" s="114">
        <v>0</v>
      </c>
      <c r="R96" s="114">
        <v>0</v>
      </c>
      <c r="S96" s="114">
        <v>0</v>
      </c>
      <c r="T96" s="114">
        <v>0</v>
      </c>
      <c r="U96" s="114">
        <v>0</v>
      </c>
      <c r="V96" s="114">
        <v>0</v>
      </c>
      <c r="W96" s="114">
        <v>0</v>
      </c>
      <c r="X96" s="114">
        <v>0</v>
      </c>
      <c r="Y96" s="114">
        <v>0</v>
      </c>
      <c r="Z96" s="114">
        <v>0</v>
      </c>
      <c r="AA96" s="114">
        <v>0</v>
      </c>
      <c r="AB96" s="114">
        <v>0</v>
      </c>
      <c r="AC96" s="114">
        <v>0</v>
      </c>
      <c r="AD96" s="114">
        <v>0</v>
      </c>
      <c r="AE96" s="114">
        <v>0</v>
      </c>
      <c r="AF96" s="114">
        <v>0</v>
      </c>
      <c r="AG96" s="114">
        <v>0</v>
      </c>
      <c r="AH96" s="114">
        <v>0</v>
      </c>
      <c r="AI96" s="114">
        <v>0</v>
      </c>
      <c r="AJ96" s="114">
        <v>0</v>
      </c>
      <c r="AK96" s="114">
        <v>0</v>
      </c>
      <c r="AL96" s="114">
        <v>0</v>
      </c>
      <c r="AM96" s="114">
        <v>0</v>
      </c>
      <c r="AN96" s="114">
        <v>0</v>
      </c>
      <c r="AO96" s="114">
        <v>0</v>
      </c>
      <c r="AP96" s="114">
        <v>0</v>
      </c>
      <c r="AQ96" s="114">
        <v>0</v>
      </c>
      <c r="AR96" s="114">
        <v>0</v>
      </c>
      <c r="AS96" s="114">
        <v>0</v>
      </c>
      <c r="AT96" s="114">
        <v>0</v>
      </c>
      <c r="AU96" s="114">
        <v>0</v>
      </c>
      <c r="AV96" s="114">
        <v>0</v>
      </c>
      <c r="AW96" s="114">
        <v>0</v>
      </c>
      <c r="AX96" s="114">
        <v>0</v>
      </c>
      <c r="AY96" s="114">
        <v>0</v>
      </c>
      <c r="AZ96" s="114">
        <v>0</v>
      </c>
      <c r="BA96" s="114">
        <v>0</v>
      </c>
      <c r="BB96" s="114">
        <v>0</v>
      </c>
      <c r="BC96" s="114">
        <v>0</v>
      </c>
      <c r="BD96" s="114">
        <v>0</v>
      </c>
      <c r="BE96" s="114">
        <v>0</v>
      </c>
      <c r="BF96" s="114">
        <v>0</v>
      </c>
      <c r="BG96" s="114">
        <v>0</v>
      </c>
      <c r="BH96" s="114">
        <v>0</v>
      </c>
      <c r="BI96" s="114">
        <v>0</v>
      </c>
      <c r="BJ96" s="114">
        <v>0</v>
      </c>
      <c r="BK96" s="114">
        <v>0</v>
      </c>
      <c r="BL96" s="114">
        <v>0</v>
      </c>
      <c r="BM96" s="114">
        <v>0</v>
      </c>
      <c r="BN96" s="114">
        <v>0</v>
      </c>
      <c r="BO96" s="114">
        <v>0</v>
      </c>
      <c r="BP96" s="114">
        <v>0</v>
      </c>
      <c r="BQ96" s="114">
        <v>0</v>
      </c>
      <c r="BR96" s="114">
        <v>0</v>
      </c>
      <c r="BS96" s="114">
        <v>0</v>
      </c>
      <c r="BT96" s="114">
        <v>0</v>
      </c>
      <c r="BU96" s="114">
        <v>0</v>
      </c>
      <c r="BV96" s="114">
        <v>0</v>
      </c>
      <c r="BW96" s="114">
        <v>0</v>
      </c>
      <c r="BX96" s="114">
        <v>0</v>
      </c>
      <c r="BY96" s="114">
        <v>0</v>
      </c>
      <c r="BZ96" s="114">
        <v>0</v>
      </c>
      <c r="CA96" s="114">
        <v>0</v>
      </c>
      <c r="CB96" s="114">
        <v>0</v>
      </c>
      <c r="CC96" s="114">
        <v>0</v>
      </c>
      <c r="CD96" s="114">
        <v>0</v>
      </c>
      <c r="CE96" s="114">
        <v>0</v>
      </c>
      <c r="CF96" s="114">
        <v>0</v>
      </c>
      <c r="CG96" s="114">
        <v>0</v>
      </c>
      <c r="CH96" s="114">
        <v>0</v>
      </c>
      <c r="CI96" s="114">
        <v>0</v>
      </c>
      <c r="CJ96" s="114">
        <v>0</v>
      </c>
      <c r="CK96" s="114">
        <v>0</v>
      </c>
      <c r="CL96" s="114">
        <v>0</v>
      </c>
      <c r="CM96" s="114">
        <v>0</v>
      </c>
    </row>
    <row r="97" spans="3:91" ht="14.25" customHeight="1" x14ac:dyDescent="0.3">
      <c r="C97" s="60" t="s">
        <v>78</v>
      </c>
      <c r="D97" s="60" t="s">
        <v>215</v>
      </c>
      <c r="E97" s="114">
        <v>0</v>
      </c>
      <c r="F97" s="114">
        <v>0</v>
      </c>
      <c r="G97" s="114">
        <v>0</v>
      </c>
      <c r="H97" s="114">
        <v>0</v>
      </c>
      <c r="I97" s="114">
        <v>0</v>
      </c>
      <c r="J97" s="114">
        <v>0</v>
      </c>
      <c r="K97" s="114">
        <v>0</v>
      </c>
      <c r="L97" s="114">
        <v>0</v>
      </c>
      <c r="M97" s="114">
        <v>0</v>
      </c>
      <c r="N97" s="114">
        <v>0</v>
      </c>
      <c r="O97" s="114">
        <v>0</v>
      </c>
      <c r="P97" s="114">
        <v>0</v>
      </c>
      <c r="Q97" s="114">
        <v>0</v>
      </c>
      <c r="R97" s="114">
        <v>0</v>
      </c>
      <c r="S97" s="114">
        <v>0</v>
      </c>
      <c r="T97" s="114">
        <v>0</v>
      </c>
      <c r="U97" s="114">
        <v>0</v>
      </c>
      <c r="V97" s="114">
        <v>0</v>
      </c>
      <c r="W97" s="114">
        <v>0</v>
      </c>
      <c r="X97" s="114">
        <v>0</v>
      </c>
      <c r="Y97" s="114">
        <v>0</v>
      </c>
      <c r="Z97" s="114">
        <v>0</v>
      </c>
      <c r="AA97" s="114">
        <v>0</v>
      </c>
      <c r="AB97" s="114">
        <v>0</v>
      </c>
      <c r="AC97" s="114">
        <v>0</v>
      </c>
      <c r="AD97" s="114">
        <v>0</v>
      </c>
      <c r="AE97" s="114">
        <v>0</v>
      </c>
      <c r="AF97" s="114">
        <v>0</v>
      </c>
      <c r="AG97" s="114">
        <v>0</v>
      </c>
      <c r="AH97" s="114">
        <v>0</v>
      </c>
      <c r="AI97" s="114">
        <v>0</v>
      </c>
      <c r="AJ97" s="114">
        <v>0</v>
      </c>
      <c r="AK97" s="114">
        <v>0</v>
      </c>
      <c r="AL97" s="114">
        <v>0</v>
      </c>
      <c r="AM97" s="114">
        <v>0</v>
      </c>
      <c r="AN97" s="114">
        <v>0</v>
      </c>
      <c r="AO97" s="114">
        <v>0</v>
      </c>
      <c r="AP97" s="114">
        <v>0</v>
      </c>
      <c r="AQ97" s="114">
        <v>0</v>
      </c>
      <c r="AR97" s="114">
        <v>0</v>
      </c>
      <c r="AS97" s="114">
        <v>0</v>
      </c>
      <c r="AT97" s="114">
        <v>0</v>
      </c>
      <c r="AU97" s="114">
        <v>0</v>
      </c>
      <c r="AV97" s="114">
        <v>0</v>
      </c>
      <c r="AW97" s="114">
        <v>0</v>
      </c>
      <c r="AX97" s="114">
        <v>0</v>
      </c>
      <c r="AY97" s="114">
        <v>0</v>
      </c>
      <c r="AZ97" s="114">
        <v>0</v>
      </c>
      <c r="BA97" s="114">
        <v>0</v>
      </c>
      <c r="BB97" s="114">
        <v>0</v>
      </c>
      <c r="BC97" s="114">
        <v>0</v>
      </c>
      <c r="BD97" s="114">
        <v>0</v>
      </c>
      <c r="BE97" s="114">
        <v>0</v>
      </c>
      <c r="BF97" s="114">
        <v>0</v>
      </c>
      <c r="BG97" s="114">
        <v>0</v>
      </c>
      <c r="BH97" s="114">
        <v>0</v>
      </c>
      <c r="BI97" s="114">
        <v>0</v>
      </c>
      <c r="BJ97" s="114">
        <v>0</v>
      </c>
      <c r="BK97" s="114">
        <v>0</v>
      </c>
      <c r="BL97" s="114">
        <v>0</v>
      </c>
      <c r="BM97" s="114">
        <v>0</v>
      </c>
      <c r="BN97" s="114">
        <v>0</v>
      </c>
      <c r="BO97" s="114">
        <v>0</v>
      </c>
      <c r="BP97" s="114">
        <v>0</v>
      </c>
      <c r="BQ97" s="114">
        <v>0</v>
      </c>
      <c r="BR97" s="114">
        <v>0</v>
      </c>
      <c r="BS97" s="114">
        <v>0</v>
      </c>
      <c r="BT97" s="114">
        <v>0</v>
      </c>
      <c r="BU97" s="114">
        <v>0</v>
      </c>
      <c r="BV97" s="114">
        <v>0</v>
      </c>
      <c r="BW97" s="114">
        <v>0</v>
      </c>
      <c r="BX97" s="114">
        <v>0</v>
      </c>
      <c r="BY97" s="114">
        <v>0</v>
      </c>
      <c r="BZ97" s="114">
        <v>0</v>
      </c>
      <c r="CA97" s="114">
        <v>0</v>
      </c>
      <c r="CB97" s="114">
        <v>0</v>
      </c>
      <c r="CC97" s="114">
        <v>0</v>
      </c>
      <c r="CD97" s="114">
        <v>0</v>
      </c>
      <c r="CE97" s="114">
        <v>0</v>
      </c>
      <c r="CF97" s="114">
        <v>0</v>
      </c>
      <c r="CG97" s="114">
        <v>0</v>
      </c>
      <c r="CH97" s="114">
        <v>0</v>
      </c>
      <c r="CI97" s="114">
        <v>0</v>
      </c>
      <c r="CJ97" s="114">
        <v>0</v>
      </c>
      <c r="CK97" s="114">
        <v>0</v>
      </c>
      <c r="CL97" s="114">
        <v>0</v>
      </c>
      <c r="CM97" s="114">
        <v>0</v>
      </c>
    </row>
    <row r="98" spans="3:91" ht="14.25" customHeight="1" x14ac:dyDescent="0.3">
      <c r="C98" s="75" t="s">
        <v>79</v>
      </c>
      <c r="D98" s="85" t="s">
        <v>30</v>
      </c>
      <c r="E98" s="24">
        <v>38519.201000000001</v>
      </c>
      <c r="F98" s="24">
        <v>39390.523999999998</v>
      </c>
      <c r="G98" s="24">
        <v>38964.940999999999</v>
      </c>
      <c r="H98" s="24">
        <v>39463.241999999998</v>
      </c>
      <c r="I98" s="24">
        <v>46880.616000000002</v>
      </c>
      <c r="J98" s="24">
        <v>46908.226000000002</v>
      </c>
      <c r="K98" s="24">
        <v>48133.627</v>
      </c>
      <c r="L98" s="24">
        <v>49646.71</v>
      </c>
      <c r="M98" s="24">
        <v>52443.644999999997</v>
      </c>
      <c r="N98" s="24">
        <v>53893.514000000003</v>
      </c>
      <c r="O98" s="24">
        <v>55700.758999999998</v>
      </c>
      <c r="P98" s="24">
        <v>46051.432999999997</v>
      </c>
      <c r="Q98" s="24">
        <v>58044.923000000003</v>
      </c>
      <c r="R98" s="24">
        <v>60790.913999999997</v>
      </c>
      <c r="S98" s="24">
        <v>64973.305</v>
      </c>
      <c r="T98" s="24">
        <v>66939.910999999993</v>
      </c>
      <c r="U98" s="24">
        <v>66767.755000000005</v>
      </c>
      <c r="V98" s="24">
        <v>69121.152000000002</v>
      </c>
      <c r="W98" s="24">
        <v>72256.210000000006</v>
      </c>
      <c r="X98" s="24">
        <v>76874.903999999995</v>
      </c>
      <c r="Y98" s="24">
        <v>79629.724000000002</v>
      </c>
      <c r="Z98" s="24">
        <v>86699.948999999993</v>
      </c>
      <c r="AA98" s="24">
        <v>89294.286999999997</v>
      </c>
      <c r="AB98" s="24">
        <v>90489.067999999999</v>
      </c>
      <c r="AC98" s="24">
        <v>89569.343494999994</v>
      </c>
      <c r="AD98" s="24">
        <v>91818.835000000006</v>
      </c>
      <c r="AE98" s="24">
        <v>92600.385999999999</v>
      </c>
      <c r="AF98" s="24">
        <v>77759.353000000003</v>
      </c>
      <c r="AG98" s="24">
        <v>73818.793000000005</v>
      </c>
      <c r="AH98" s="24">
        <v>78609.694000000003</v>
      </c>
      <c r="AI98" s="24">
        <v>92547.225969000006</v>
      </c>
      <c r="AJ98" s="24">
        <v>85408.815000000002</v>
      </c>
      <c r="AK98" s="24">
        <v>85544.167000000001</v>
      </c>
      <c r="AL98" s="24">
        <v>76682.399000000005</v>
      </c>
      <c r="AM98" s="24">
        <v>83829.123000000007</v>
      </c>
      <c r="AN98" s="24">
        <v>98816.339699999997</v>
      </c>
      <c r="AO98" s="24">
        <v>98173.892000000007</v>
      </c>
      <c r="AP98" s="24">
        <v>104153.755</v>
      </c>
      <c r="AQ98" s="24">
        <v>124316.976</v>
      </c>
      <c r="AR98" s="24">
        <v>120641.69100000001</v>
      </c>
      <c r="AS98" s="24">
        <v>120322.47100000001</v>
      </c>
      <c r="AT98" s="24">
        <v>125844.795</v>
      </c>
      <c r="AU98" s="24">
        <v>126601.935</v>
      </c>
      <c r="AV98" s="24">
        <v>106875.568652</v>
      </c>
      <c r="AW98" s="24">
        <v>128119.651</v>
      </c>
      <c r="AX98" s="24">
        <v>110637.073</v>
      </c>
      <c r="AY98" s="24">
        <v>125984.427</v>
      </c>
      <c r="AZ98" s="24">
        <v>128484.144119</v>
      </c>
      <c r="BA98" s="24">
        <v>111609</v>
      </c>
      <c r="BB98" s="24">
        <v>123622</v>
      </c>
      <c r="BC98" s="24">
        <v>118216</v>
      </c>
      <c r="BD98" s="24">
        <v>115670</v>
      </c>
      <c r="BE98" s="24">
        <v>119113</v>
      </c>
      <c r="BF98" s="24">
        <v>118215</v>
      </c>
      <c r="BG98" s="24">
        <v>116150</v>
      </c>
      <c r="BH98" s="24">
        <v>111439</v>
      </c>
      <c r="BI98" s="24">
        <v>107211</v>
      </c>
      <c r="BJ98" s="24">
        <v>110029.56867199999</v>
      </c>
      <c r="BK98" s="24">
        <v>109068.33967</v>
      </c>
      <c r="BL98" s="24">
        <v>103930.703704</v>
      </c>
      <c r="BM98" s="24">
        <v>102967.12130899999</v>
      </c>
      <c r="BN98" s="24">
        <v>99788</v>
      </c>
      <c r="BO98" s="24">
        <v>97983</v>
      </c>
      <c r="BP98" s="24">
        <v>112844.27658200001</v>
      </c>
      <c r="BQ98" s="24">
        <v>97254.018100000001</v>
      </c>
      <c r="BR98" s="24">
        <v>94599.802626000004</v>
      </c>
      <c r="BS98" s="24">
        <v>97607.784964000006</v>
      </c>
      <c r="BT98" s="24">
        <v>107516.389736</v>
      </c>
      <c r="BU98" s="24">
        <v>107242.136264</v>
      </c>
      <c r="BV98" s="24">
        <v>104199.61964999999</v>
      </c>
      <c r="BW98" s="24">
        <v>105453.10593999999</v>
      </c>
      <c r="BX98" s="24">
        <v>103861.371371</v>
      </c>
      <c r="BY98" s="24">
        <v>97245.189282000007</v>
      </c>
      <c r="BZ98" s="24">
        <v>95751.486155000006</v>
      </c>
      <c r="CA98" s="24">
        <v>93696.552003000004</v>
      </c>
      <c r="CB98" s="24">
        <v>91857.454545999994</v>
      </c>
      <c r="CC98" s="24">
        <v>91484.530647000007</v>
      </c>
      <c r="CD98" s="24">
        <v>90387.387692000004</v>
      </c>
      <c r="CE98" s="24">
        <v>96350.185222</v>
      </c>
      <c r="CF98" s="24">
        <v>94797.012763999999</v>
      </c>
      <c r="CG98" s="24">
        <v>99500.272488999995</v>
      </c>
      <c r="CH98" s="24">
        <v>98280.318562</v>
      </c>
      <c r="CI98" s="24">
        <v>96683.773415000003</v>
      </c>
      <c r="CJ98" s="24">
        <v>86905.617217000006</v>
      </c>
      <c r="CK98" s="24">
        <v>89224.114784000005</v>
      </c>
      <c r="CL98" s="24">
        <v>87722.984010999993</v>
      </c>
      <c r="CM98" s="24">
        <v>88810.785262000005</v>
      </c>
    </row>
    <row r="99" spans="3:91" ht="14.25" customHeight="1" x14ac:dyDescent="0.3">
      <c r="C99" s="60" t="s">
        <v>80</v>
      </c>
      <c r="D99" s="60" t="s">
        <v>216</v>
      </c>
      <c r="E99" s="114">
        <v>11003</v>
      </c>
      <c r="F99" s="114">
        <v>12908</v>
      </c>
      <c r="G99" s="114">
        <v>12715</v>
      </c>
      <c r="H99" s="114">
        <v>13028</v>
      </c>
      <c r="I99" s="114">
        <v>13514</v>
      </c>
      <c r="J99" s="114">
        <v>12827</v>
      </c>
      <c r="K99" s="114">
        <v>12800</v>
      </c>
      <c r="L99" s="114">
        <v>12738</v>
      </c>
      <c r="M99" s="114">
        <v>13310</v>
      </c>
      <c r="N99" s="114">
        <v>13112</v>
      </c>
      <c r="O99" s="114">
        <v>13416</v>
      </c>
      <c r="P99" s="114">
        <v>13233</v>
      </c>
      <c r="Q99" s="114">
        <v>14304</v>
      </c>
      <c r="R99" s="114">
        <v>13933</v>
      </c>
      <c r="S99" s="114">
        <v>13803</v>
      </c>
      <c r="T99" s="114">
        <v>14372</v>
      </c>
      <c r="U99" s="114">
        <v>13393</v>
      </c>
      <c r="V99" s="114">
        <v>14096</v>
      </c>
      <c r="W99" s="114">
        <v>16702</v>
      </c>
      <c r="X99" s="114">
        <v>19500</v>
      </c>
      <c r="Y99" s="114">
        <v>20546</v>
      </c>
      <c r="Z99" s="114">
        <v>21609</v>
      </c>
      <c r="AA99" s="114">
        <v>21750</v>
      </c>
      <c r="AB99" s="114">
        <v>22881</v>
      </c>
      <c r="AC99" s="114">
        <v>23312</v>
      </c>
      <c r="AD99" s="114">
        <v>23062</v>
      </c>
      <c r="AE99" s="114">
        <v>23202</v>
      </c>
      <c r="AF99" s="114">
        <v>24833</v>
      </c>
      <c r="AG99" s="114">
        <v>22813</v>
      </c>
      <c r="AH99" s="114">
        <v>28778</v>
      </c>
      <c r="AI99" s="114">
        <v>31404</v>
      </c>
      <c r="AJ99" s="114">
        <v>34778</v>
      </c>
      <c r="AK99" s="114">
        <v>6710</v>
      </c>
      <c r="AL99" s="114">
        <v>6093</v>
      </c>
      <c r="AM99" s="114">
        <v>5566</v>
      </c>
      <c r="AN99" s="114">
        <v>4042</v>
      </c>
      <c r="AO99" s="114">
        <v>230</v>
      </c>
      <c r="AP99" s="114">
        <v>1073</v>
      </c>
      <c r="AQ99" s="114">
        <v>6175</v>
      </c>
      <c r="AR99" s="114">
        <v>6330</v>
      </c>
      <c r="AS99" s="114">
        <v>7300</v>
      </c>
      <c r="AT99" s="114">
        <v>6914</v>
      </c>
      <c r="AU99" s="114">
        <v>6824</v>
      </c>
      <c r="AV99" s="114">
        <v>7336</v>
      </c>
      <c r="AW99" s="114">
        <v>11363</v>
      </c>
      <c r="AX99" s="114">
        <v>13453</v>
      </c>
      <c r="AY99" s="114">
        <v>13093</v>
      </c>
      <c r="AZ99" s="114">
        <v>13861.144119000001</v>
      </c>
      <c r="BA99" s="114">
        <v>16749</v>
      </c>
      <c r="BB99" s="114">
        <v>14781</v>
      </c>
      <c r="BC99" s="114">
        <v>17114</v>
      </c>
      <c r="BD99" s="114">
        <v>17200</v>
      </c>
      <c r="BE99" s="114">
        <v>23160</v>
      </c>
      <c r="BF99" s="114">
        <v>22471</v>
      </c>
      <c r="BG99" s="114">
        <v>22008</v>
      </c>
      <c r="BH99" s="114">
        <v>27529</v>
      </c>
      <c r="BI99" s="114">
        <v>33064</v>
      </c>
      <c r="BJ99" s="114">
        <v>21021</v>
      </c>
      <c r="BK99" s="114">
        <v>22413</v>
      </c>
      <c r="BL99" s="114">
        <v>21254</v>
      </c>
      <c r="BM99" s="114">
        <v>21431</v>
      </c>
      <c r="BN99" s="114">
        <v>20979</v>
      </c>
      <c r="BO99" s="114">
        <v>21357</v>
      </c>
      <c r="BP99" s="114">
        <v>0</v>
      </c>
      <c r="BQ99" s="114">
        <v>201.56365400000001</v>
      </c>
      <c r="BR99" s="114">
        <v>117.35581000000001</v>
      </c>
      <c r="BS99" s="114">
        <v>116.61799600000001</v>
      </c>
      <c r="BT99" s="114">
        <v>158.30577199999999</v>
      </c>
      <c r="BU99" s="114">
        <v>0</v>
      </c>
      <c r="BV99" s="114">
        <v>0</v>
      </c>
      <c r="BW99" s="114">
        <v>99</v>
      </c>
      <c r="BX99" s="114">
        <v>94</v>
      </c>
      <c r="BY99" s="114">
        <v>59.524281999999999</v>
      </c>
      <c r="BZ99" s="114">
        <v>72.642155000000002</v>
      </c>
      <c r="CA99" s="114">
        <v>46.245002999999997</v>
      </c>
      <c r="CB99" s="114">
        <v>47.979545999999999</v>
      </c>
      <c r="CC99" s="114">
        <v>63.594647000000002</v>
      </c>
      <c r="CD99" s="114">
        <v>59.829692000000001</v>
      </c>
      <c r="CE99" s="114">
        <v>59.699221999999999</v>
      </c>
      <c r="CF99" s="114">
        <v>51.069763999999999</v>
      </c>
      <c r="CG99" s="114">
        <v>49.764488999999998</v>
      </c>
      <c r="CH99" s="114">
        <v>46.711540999999997</v>
      </c>
      <c r="CI99" s="114">
        <v>45.475110999999998</v>
      </c>
      <c r="CJ99" s="114">
        <v>35.926107999999999</v>
      </c>
      <c r="CK99" s="114">
        <v>42.950896999999998</v>
      </c>
      <c r="CL99" s="114">
        <v>58.753239000000001</v>
      </c>
      <c r="CM99" s="114">
        <v>6.8737199999999996</v>
      </c>
    </row>
    <row r="100" spans="3:91" ht="14.25" customHeight="1" x14ac:dyDescent="0.3">
      <c r="C100" s="60" t="s">
        <v>81</v>
      </c>
      <c r="D100" s="60" t="s">
        <v>217</v>
      </c>
      <c r="E100" s="114">
        <v>27516.201000000001</v>
      </c>
      <c r="F100" s="114">
        <v>26482.524000000001</v>
      </c>
      <c r="G100" s="114">
        <v>26249.940999999999</v>
      </c>
      <c r="H100" s="114">
        <v>26435.241999999998</v>
      </c>
      <c r="I100" s="114">
        <v>33366.616000000002</v>
      </c>
      <c r="J100" s="114">
        <v>34081.226000000002</v>
      </c>
      <c r="K100" s="114">
        <v>35333.627</v>
      </c>
      <c r="L100" s="114">
        <v>36908.71</v>
      </c>
      <c r="M100" s="114">
        <v>39133.644999999997</v>
      </c>
      <c r="N100" s="114">
        <v>40781.514000000003</v>
      </c>
      <c r="O100" s="114">
        <v>42284.758999999998</v>
      </c>
      <c r="P100" s="114">
        <v>32818.432999999997</v>
      </c>
      <c r="Q100" s="114">
        <v>43740.923000000003</v>
      </c>
      <c r="R100" s="114">
        <v>46857.913999999997</v>
      </c>
      <c r="S100" s="114">
        <v>51170.305</v>
      </c>
      <c r="T100" s="114">
        <v>52567.911</v>
      </c>
      <c r="U100" s="114">
        <v>53374.754999999997</v>
      </c>
      <c r="V100" s="114">
        <v>55025.152000000002</v>
      </c>
      <c r="W100" s="114">
        <v>55554.21</v>
      </c>
      <c r="X100" s="114">
        <v>57374.904000000002</v>
      </c>
      <c r="Y100" s="114">
        <v>59083.724000000002</v>
      </c>
      <c r="Z100" s="114">
        <v>65090.949000000001</v>
      </c>
      <c r="AA100" s="114">
        <v>67544.286999999997</v>
      </c>
      <c r="AB100" s="114">
        <v>67608.067999999999</v>
      </c>
      <c r="AC100" s="114">
        <v>66257.343494999994</v>
      </c>
      <c r="AD100" s="114">
        <v>68756.835000000006</v>
      </c>
      <c r="AE100" s="114">
        <v>69398.385999999999</v>
      </c>
      <c r="AF100" s="114">
        <v>52926.353000000003</v>
      </c>
      <c r="AG100" s="114">
        <v>51005.792999999998</v>
      </c>
      <c r="AH100" s="114">
        <v>49831.694000000003</v>
      </c>
      <c r="AI100" s="114">
        <v>61143.225968999999</v>
      </c>
      <c r="AJ100" s="114">
        <v>50630.815000000002</v>
      </c>
      <c r="AK100" s="114">
        <v>78834.167000000001</v>
      </c>
      <c r="AL100" s="114">
        <v>70589.399000000005</v>
      </c>
      <c r="AM100" s="114">
        <v>78263.123000000007</v>
      </c>
      <c r="AN100" s="114">
        <v>94774.339699999997</v>
      </c>
      <c r="AO100" s="114">
        <v>97943.892000000007</v>
      </c>
      <c r="AP100" s="114">
        <v>103080.755</v>
      </c>
      <c r="AQ100" s="114">
        <v>118141.976</v>
      </c>
      <c r="AR100" s="114">
        <v>114311.69100000001</v>
      </c>
      <c r="AS100" s="114">
        <v>113022.47100000001</v>
      </c>
      <c r="AT100" s="114">
        <v>118930.795</v>
      </c>
      <c r="AU100" s="114">
        <v>119777.935</v>
      </c>
      <c r="AV100" s="114">
        <v>99539.568652000002</v>
      </c>
      <c r="AW100" s="114">
        <v>116756.651</v>
      </c>
      <c r="AX100" s="114">
        <v>97184.073000000004</v>
      </c>
      <c r="AY100" s="114">
        <v>112891.427</v>
      </c>
      <c r="AZ100" s="114">
        <v>114623</v>
      </c>
      <c r="BA100" s="114">
        <v>94860</v>
      </c>
      <c r="BB100" s="114">
        <v>108841</v>
      </c>
      <c r="BC100" s="114">
        <v>101102</v>
      </c>
      <c r="BD100" s="114">
        <v>98470</v>
      </c>
      <c r="BE100" s="114">
        <v>95953</v>
      </c>
      <c r="BF100" s="114">
        <v>95744</v>
      </c>
      <c r="BG100" s="114">
        <v>94142</v>
      </c>
      <c r="BH100" s="114">
        <v>83910</v>
      </c>
      <c r="BI100" s="114">
        <v>74147</v>
      </c>
      <c r="BJ100" s="114">
        <v>89008.568671999994</v>
      </c>
      <c r="BK100" s="114">
        <v>86655.339670000001</v>
      </c>
      <c r="BL100" s="114">
        <v>82676.703704</v>
      </c>
      <c r="BM100" s="114">
        <v>81536.121308999995</v>
      </c>
      <c r="BN100" s="114">
        <v>78809</v>
      </c>
      <c r="BO100" s="114">
        <v>76626</v>
      </c>
      <c r="BP100" s="114">
        <v>112844.27658200001</v>
      </c>
      <c r="BQ100" s="114">
        <v>97052.454446000003</v>
      </c>
      <c r="BR100" s="114">
        <v>94482.446815999996</v>
      </c>
      <c r="BS100" s="114">
        <v>97491.166968000005</v>
      </c>
      <c r="BT100" s="114">
        <v>107358.083964</v>
      </c>
      <c r="BU100" s="114">
        <v>107242.136264</v>
      </c>
      <c r="BV100" s="114">
        <v>104199.61964999999</v>
      </c>
      <c r="BW100" s="114">
        <v>105354.10593999999</v>
      </c>
      <c r="BX100" s="114">
        <v>103767.371371</v>
      </c>
      <c r="BY100" s="114">
        <v>97185.664999999994</v>
      </c>
      <c r="BZ100" s="114">
        <v>95678.843999999997</v>
      </c>
      <c r="CA100" s="114">
        <v>93650.307000000001</v>
      </c>
      <c r="CB100" s="114">
        <v>91809.475000000006</v>
      </c>
      <c r="CC100" s="114">
        <v>91420.936000000002</v>
      </c>
      <c r="CD100" s="114">
        <v>90327.558000000005</v>
      </c>
      <c r="CE100" s="114">
        <v>96290.486000000004</v>
      </c>
      <c r="CF100" s="114">
        <v>94745.942999999999</v>
      </c>
      <c r="CG100" s="114">
        <v>99450.508000000002</v>
      </c>
      <c r="CH100" s="114">
        <v>98233.607021000003</v>
      </c>
      <c r="CI100" s="114">
        <v>96638.298303999996</v>
      </c>
      <c r="CJ100" s="114">
        <v>86869.691109000007</v>
      </c>
      <c r="CK100" s="114">
        <v>89181.163887000002</v>
      </c>
      <c r="CL100" s="114">
        <v>87664.230771999995</v>
      </c>
      <c r="CM100" s="114">
        <v>88803.911542000002</v>
      </c>
    </row>
    <row r="101" spans="3:91" ht="14.25" customHeight="1" x14ac:dyDescent="0.3">
      <c r="C101" s="60" t="s">
        <v>82</v>
      </c>
      <c r="D101" s="60" t="s">
        <v>218</v>
      </c>
      <c r="E101" s="114">
        <v>0</v>
      </c>
      <c r="F101" s="114">
        <v>0</v>
      </c>
      <c r="G101" s="114">
        <v>0</v>
      </c>
      <c r="H101" s="114">
        <v>0</v>
      </c>
      <c r="I101" s="114">
        <v>0</v>
      </c>
      <c r="J101" s="114">
        <v>0</v>
      </c>
      <c r="K101" s="114">
        <v>0</v>
      </c>
      <c r="L101" s="114">
        <v>0</v>
      </c>
      <c r="M101" s="114">
        <v>0</v>
      </c>
      <c r="N101" s="114">
        <v>0</v>
      </c>
      <c r="O101" s="114">
        <v>0</v>
      </c>
      <c r="P101" s="114">
        <v>0</v>
      </c>
      <c r="Q101" s="114">
        <v>0</v>
      </c>
      <c r="R101" s="114">
        <v>0</v>
      </c>
      <c r="S101" s="114">
        <v>0</v>
      </c>
      <c r="T101" s="114">
        <v>0</v>
      </c>
      <c r="U101" s="114">
        <v>0</v>
      </c>
      <c r="V101" s="114">
        <v>0</v>
      </c>
      <c r="W101" s="114">
        <v>0</v>
      </c>
      <c r="X101" s="114">
        <v>0</v>
      </c>
      <c r="Y101" s="114">
        <v>0</v>
      </c>
      <c r="Z101" s="114">
        <v>0</v>
      </c>
      <c r="AA101" s="114">
        <v>0</v>
      </c>
      <c r="AB101" s="114">
        <v>0</v>
      </c>
      <c r="AC101" s="114">
        <v>0</v>
      </c>
      <c r="AD101" s="114">
        <v>0</v>
      </c>
      <c r="AE101" s="114">
        <v>0</v>
      </c>
      <c r="AF101" s="114">
        <v>0</v>
      </c>
      <c r="AG101" s="114">
        <v>0</v>
      </c>
      <c r="AH101" s="114">
        <v>0</v>
      </c>
      <c r="AI101" s="114">
        <v>0</v>
      </c>
      <c r="AJ101" s="114">
        <v>0</v>
      </c>
      <c r="AK101" s="114">
        <v>0</v>
      </c>
      <c r="AL101" s="114">
        <v>0</v>
      </c>
      <c r="AM101" s="114">
        <v>0</v>
      </c>
      <c r="AN101" s="114">
        <v>0</v>
      </c>
      <c r="AO101" s="114">
        <v>0</v>
      </c>
      <c r="AP101" s="114">
        <v>0</v>
      </c>
      <c r="AQ101" s="114">
        <v>0</v>
      </c>
      <c r="AR101" s="114">
        <v>0</v>
      </c>
      <c r="AS101" s="114">
        <v>0</v>
      </c>
      <c r="AT101" s="114">
        <v>0</v>
      </c>
      <c r="AU101" s="114">
        <v>0</v>
      </c>
      <c r="AV101" s="114">
        <v>0</v>
      </c>
      <c r="AW101" s="114">
        <v>0</v>
      </c>
      <c r="AX101" s="114">
        <v>0</v>
      </c>
      <c r="AY101" s="114">
        <v>0</v>
      </c>
      <c r="AZ101" s="114">
        <v>0</v>
      </c>
      <c r="BA101" s="114">
        <v>0</v>
      </c>
      <c r="BB101" s="114">
        <v>0</v>
      </c>
      <c r="BC101" s="114">
        <v>0</v>
      </c>
      <c r="BD101" s="114">
        <v>0</v>
      </c>
      <c r="BE101" s="114">
        <v>0</v>
      </c>
      <c r="BF101" s="114">
        <v>0</v>
      </c>
      <c r="BG101" s="114">
        <v>0</v>
      </c>
      <c r="BH101" s="114">
        <v>0</v>
      </c>
      <c r="BI101" s="114">
        <v>0</v>
      </c>
      <c r="BJ101" s="114">
        <v>0</v>
      </c>
      <c r="BK101" s="114">
        <v>0</v>
      </c>
      <c r="BL101" s="114">
        <v>0</v>
      </c>
      <c r="BM101" s="114">
        <v>0</v>
      </c>
      <c r="BN101" s="114">
        <v>0</v>
      </c>
      <c r="BO101" s="114">
        <v>0</v>
      </c>
      <c r="BP101" s="114">
        <v>0</v>
      </c>
      <c r="BQ101" s="114">
        <v>0</v>
      </c>
      <c r="BR101" s="114">
        <v>0</v>
      </c>
      <c r="BS101" s="114">
        <v>0</v>
      </c>
      <c r="BT101" s="114">
        <v>0</v>
      </c>
      <c r="BU101" s="114">
        <v>0</v>
      </c>
      <c r="BV101" s="114">
        <v>0</v>
      </c>
      <c r="BW101" s="114">
        <v>0</v>
      </c>
      <c r="BX101" s="114">
        <v>0</v>
      </c>
      <c r="BY101" s="114">
        <v>0</v>
      </c>
      <c r="BZ101" s="114">
        <v>0</v>
      </c>
      <c r="CA101" s="114">
        <v>0</v>
      </c>
      <c r="CB101" s="114">
        <v>0</v>
      </c>
      <c r="CC101" s="114">
        <v>0</v>
      </c>
      <c r="CD101" s="114">
        <v>0</v>
      </c>
      <c r="CE101" s="114">
        <v>0</v>
      </c>
      <c r="CF101" s="114">
        <v>0</v>
      </c>
      <c r="CG101" s="114">
        <v>0</v>
      </c>
      <c r="CH101" s="114">
        <v>0</v>
      </c>
      <c r="CI101" s="114">
        <v>0</v>
      </c>
      <c r="CJ101" s="114">
        <v>0</v>
      </c>
      <c r="CK101" s="114">
        <v>0</v>
      </c>
      <c r="CL101" s="114">
        <v>0</v>
      </c>
      <c r="CM101" s="114">
        <v>0</v>
      </c>
    </row>
    <row r="102" spans="3:91" ht="14.25" customHeight="1" x14ac:dyDescent="0.3">
      <c r="C102" s="75" t="s">
        <v>83</v>
      </c>
      <c r="D102" s="85" t="s">
        <v>219</v>
      </c>
      <c r="E102" s="24">
        <v>125118</v>
      </c>
      <c r="F102" s="24">
        <v>122114</v>
      </c>
      <c r="G102" s="24">
        <v>132996</v>
      </c>
      <c r="H102" s="24">
        <v>138890</v>
      </c>
      <c r="I102" s="24">
        <v>133460</v>
      </c>
      <c r="J102" s="24">
        <v>140708</v>
      </c>
      <c r="K102" s="24">
        <v>137741</v>
      </c>
      <c r="L102" s="24">
        <v>144027</v>
      </c>
      <c r="M102" s="24">
        <v>160003</v>
      </c>
      <c r="N102" s="24">
        <v>164025</v>
      </c>
      <c r="O102" s="24">
        <v>167178</v>
      </c>
      <c r="P102" s="24">
        <v>169294</v>
      </c>
      <c r="Q102" s="24">
        <v>177690</v>
      </c>
      <c r="R102" s="24">
        <v>199960</v>
      </c>
      <c r="S102" s="24">
        <v>196719</v>
      </c>
      <c r="T102" s="24">
        <v>208521</v>
      </c>
      <c r="U102" s="24">
        <v>217944</v>
      </c>
      <c r="V102" s="24">
        <v>222931</v>
      </c>
      <c r="W102" s="24">
        <v>243893</v>
      </c>
      <c r="X102" s="24">
        <v>261580</v>
      </c>
      <c r="Y102" s="24">
        <v>285338.29838499997</v>
      </c>
      <c r="Z102" s="24">
        <v>299530.99833999999</v>
      </c>
      <c r="AA102" s="24">
        <v>299899.78107700002</v>
      </c>
      <c r="AB102" s="24">
        <v>309063.780822</v>
      </c>
      <c r="AC102" s="24">
        <v>331384.74632899999</v>
      </c>
      <c r="AD102" s="24">
        <v>341395.56502899999</v>
      </c>
      <c r="AE102" s="24">
        <v>316867.91177599999</v>
      </c>
      <c r="AF102" s="24">
        <v>303849</v>
      </c>
      <c r="AG102" s="24">
        <v>298541</v>
      </c>
      <c r="AH102" s="24">
        <v>308692</v>
      </c>
      <c r="AI102" s="24">
        <v>298922</v>
      </c>
      <c r="AJ102" s="24">
        <v>301035</v>
      </c>
      <c r="AK102" s="24">
        <v>312915</v>
      </c>
      <c r="AL102" s="24">
        <v>339993</v>
      </c>
      <c r="AM102" s="24">
        <v>340052</v>
      </c>
      <c r="AN102" s="24">
        <v>351807</v>
      </c>
      <c r="AO102" s="24">
        <v>336725</v>
      </c>
      <c r="AP102" s="24">
        <v>335846</v>
      </c>
      <c r="AQ102" s="24">
        <v>352876</v>
      </c>
      <c r="AR102" s="24">
        <v>279366.25</v>
      </c>
      <c r="AS102" s="24">
        <v>287081</v>
      </c>
      <c r="AT102" s="24">
        <v>294743</v>
      </c>
      <c r="AU102" s="24">
        <v>300746</v>
      </c>
      <c r="AV102" s="24">
        <v>291385.65326499997</v>
      </c>
      <c r="AW102" s="24">
        <v>286818.24624499999</v>
      </c>
      <c r="AX102" s="24">
        <v>270854.42670700001</v>
      </c>
      <c r="AY102" s="24">
        <v>280152.370788</v>
      </c>
      <c r="AZ102" s="24">
        <v>276555.93972999998</v>
      </c>
      <c r="BA102" s="24">
        <v>291639.27983100002</v>
      </c>
      <c r="BB102" s="24">
        <v>301473.645219</v>
      </c>
      <c r="BC102" s="24">
        <v>390991.89997299999</v>
      </c>
      <c r="BD102" s="24">
        <v>394323.09403600002</v>
      </c>
      <c r="BE102" s="24">
        <v>450676.406197</v>
      </c>
      <c r="BF102" s="24">
        <v>391908.97058899998</v>
      </c>
      <c r="BG102" s="24">
        <v>428916.20033999998</v>
      </c>
      <c r="BH102" s="24">
        <v>473388.93741499999</v>
      </c>
      <c r="BI102" s="24">
        <v>440724.14877000003</v>
      </c>
      <c r="BJ102" s="24">
        <v>462701.40242699999</v>
      </c>
      <c r="BK102" s="24">
        <v>451790.96627500001</v>
      </c>
      <c r="BL102" s="24">
        <v>481483.30909599998</v>
      </c>
      <c r="BM102" s="24">
        <v>488584.83464100002</v>
      </c>
      <c r="BN102" s="24">
        <v>479413.078102</v>
      </c>
      <c r="BO102" s="24">
        <v>478146.524057</v>
      </c>
      <c r="BP102" s="24">
        <v>482548.56080899999</v>
      </c>
      <c r="BQ102" s="24">
        <v>475590.685956</v>
      </c>
      <c r="BR102" s="24">
        <v>493070.29901100002</v>
      </c>
      <c r="BS102" s="24">
        <v>485009.57096799999</v>
      </c>
      <c r="BT102" s="24">
        <v>495587.325702</v>
      </c>
      <c r="BU102" s="24">
        <v>492572.55792400002</v>
      </c>
      <c r="BV102" s="24">
        <v>497216.29007599998</v>
      </c>
      <c r="BW102" s="24">
        <v>560290.17724500003</v>
      </c>
      <c r="BX102" s="24">
        <v>569452.15050400002</v>
      </c>
      <c r="BY102" s="24">
        <v>567226.902107</v>
      </c>
      <c r="BZ102" s="24">
        <v>605506.92259900004</v>
      </c>
      <c r="CA102" s="24">
        <v>595398.990811</v>
      </c>
      <c r="CB102" s="24">
        <v>626252.86576800002</v>
      </c>
      <c r="CC102" s="24">
        <v>603828.97678100003</v>
      </c>
      <c r="CD102" s="24">
        <v>603463.46789800003</v>
      </c>
      <c r="CE102" s="24">
        <v>595107.57688900002</v>
      </c>
      <c r="CF102" s="24">
        <v>654519.94024100003</v>
      </c>
      <c r="CG102" s="24">
        <v>621050.98518900003</v>
      </c>
      <c r="CH102" s="24">
        <v>633476.56775299995</v>
      </c>
      <c r="CI102" s="24">
        <v>653595.25653799996</v>
      </c>
      <c r="CJ102" s="24">
        <v>705365.002722</v>
      </c>
      <c r="CK102" s="24">
        <v>669176.44411299995</v>
      </c>
      <c r="CL102" s="24">
        <v>657550.590754</v>
      </c>
      <c r="CM102" s="24">
        <v>677833.91081699997</v>
      </c>
    </row>
    <row r="103" spans="3:91" ht="14.25" customHeight="1" x14ac:dyDescent="0.3">
      <c r="C103" s="60" t="s">
        <v>84</v>
      </c>
      <c r="D103" s="60" t="s">
        <v>220</v>
      </c>
      <c r="E103" s="114">
        <v>125118</v>
      </c>
      <c r="F103" s="114">
        <v>122114</v>
      </c>
      <c r="G103" s="114">
        <v>132996</v>
      </c>
      <c r="H103" s="114">
        <v>138890</v>
      </c>
      <c r="I103" s="114">
        <v>133460</v>
      </c>
      <c r="J103" s="114">
        <v>140708</v>
      </c>
      <c r="K103" s="114">
        <v>137741</v>
      </c>
      <c r="L103" s="114">
        <v>144027</v>
      </c>
      <c r="M103" s="114">
        <v>160003</v>
      </c>
      <c r="N103" s="114">
        <v>164025</v>
      </c>
      <c r="O103" s="114">
        <v>167178</v>
      </c>
      <c r="P103" s="114">
        <v>169294</v>
      </c>
      <c r="Q103" s="114">
        <v>177690</v>
      </c>
      <c r="R103" s="114">
        <v>199960</v>
      </c>
      <c r="S103" s="114">
        <v>196719</v>
      </c>
      <c r="T103" s="114">
        <v>208521</v>
      </c>
      <c r="U103" s="114">
        <v>217944</v>
      </c>
      <c r="V103" s="114">
        <v>222931</v>
      </c>
      <c r="W103" s="114">
        <v>243893</v>
      </c>
      <c r="X103" s="114">
        <v>261580</v>
      </c>
      <c r="Y103" s="114">
        <v>285338.29838499997</v>
      </c>
      <c r="Z103" s="114">
        <v>299530.99833999999</v>
      </c>
      <c r="AA103" s="114">
        <v>299899.78107700002</v>
      </c>
      <c r="AB103" s="114">
        <v>309063.780822</v>
      </c>
      <c r="AC103" s="114">
        <v>331384.74632899999</v>
      </c>
      <c r="AD103" s="114">
        <v>341395.56502899999</v>
      </c>
      <c r="AE103" s="114">
        <v>316867.91177599999</v>
      </c>
      <c r="AF103" s="114">
        <v>303849</v>
      </c>
      <c r="AG103" s="114">
        <v>298541</v>
      </c>
      <c r="AH103" s="114">
        <v>308692</v>
      </c>
      <c r="AI103" s="114">
        <v>298922</v>
      </c>
      <c r="AJ103" s="114">
        <v>301035</v>
      </c>
      <c r="AK103" s="114">
        <v>312915</v>
      </c>
      <c r="AL103" s="114">
        <v>339993</v>
      </c>
      <c r="AM103" s="114">
        <v>340052</v>
      </c>
      <c r="AN103" s="114">
        <v>351807</v>
      </c>
      <c r="AO103" s="114">
        <v>336725</v>
      </c>
      <c r="AP103" s="114">
        <v>335846</v>
      </c>
      <c r="AQ103" s="114">
        <v>352876</v>
      </c>
      <c r="AR103" s="114">
        <v>279366.25</v>
      </c>
      <c r="AS103" s="114">
        <v>287081</v>
      </c>
      <c r="AT103" s="114">
        <v>294743</v>
      </c>
      <c r="AU103" s="114">
        <v>300746</v>
      </c>
      <c r="AV103" s="114">
        <v>291385.65326499997</v>
      </c>
      <c r="AW103" s="114">
        <v>286818.24624499999</v>
      </c>
      <c r="AX103" s="114">
        <v>270854.42670700001</v>
      </c>
      <c r="AY103" s="114">
        <v>280152.370788</v>
      </c>
      <c r="AZ103" s="114">
        <v>276555.93972999998</v>
      </c>
      <c r="BA103" s="114">
        <v>291639.27983100002</v>
      </c>
      <c r="BB103" s="114">
        <v>301473.645219</v>
      </c>
      <c r="BC103" s="114">
        <v>390991.89997299999</v>
      </c>
      <c r="BD103" s="114">
        <v>394323.09403600002</v>
      </c>
      <c r="BE103" s="114">
        <v>450676.406197</v>
      </c>
      <c r="BF103" s="114">
        <v>391908.97058899998</v>
      </c>
      <c r="BG103" s="114">
        <v>428916.20033999998</v>
      </c>
      <c r="BH103" s="114">
        <v>473388.93741499999</v>
      </c>
      <c r="BI103" s="114">
        <v>440724.14877000003</v>
      </c>
      <c r="BJ103" s="114">
        <v>462701.40242699999</v>
      </c>
      <c r="BK103" s="114">
        <v>451790.96627500001</v>
      </c>
      <c r="BL103" s="114">
        <v>481483.30909599998</v>
      </c>
      <c r="BM103" s="114">
        <v>488584.83464100002</v>
      </c>
      <c r="BN103" s="114">
        <v>479413.078102</v>
      </c>
      <c r="BO103" s="114">
        <v>478146.524057</v>
      </c>
      <c r="BP103" s="114">
        <v>482548.56080899999</v>
      </c>
      <c r="BQ103" s="114">
        <v>475590.685956</v>
      </c>
      <c r="BR103" s="114">
        <v>493070.29901100002</v>
      </c>
      <c r="BS103" s="114">
        <v>485009.57096799999</v>
      </c>
      <c r="BT103" s="114">
        <v>495587.325702</v>
      </c>
      <c r="BU103" s="114">
        <v>492572.55792400002</v>
      </c>
      <c r="BV103" s="114">
        <v>497216.29007599998</v>
      </c>
      <c r="BW103" s="114">
        <v>560290.17724500003</v>
      </c>
      <c r="BX103" s="114">
        <v>569452.15050400002</v>
      </c>
      <c r="BY103" s="114">
        <v>567226.902107</v>
      </c>
      <c r="BZ103" s="114">
        <v>605506.92259900004</v>
      </c>
      <c r="CA103" s="114">
        <v>595398.990811</v>
      </c>
      <c r="CB103" s="114">
        <v>626252.86576800002</v>
      </c>
      <c r="CC103" s="114">
        <v>603828.97678100003</v>
      </c>
      <c r="CD103" s="114">
        <v>603463.46789800003</v>
      </c>
      <c r="CE103" s="114">
        <v>595107.57688900002</v>
      </c>
      <c r="CF103" s="114">
        <v>654519.94024100003</v>
      </c>
      <c r="CG103" s="114">
        <v>621050.98518900003</v>
      </c>
      <c r="CH103" s="114">
        <v>633476.56775299995</v>
      </c>
      <c r="CI103" s="114">
        <v>653595.25653799996</v>
      </c>
      <c r="CJ103" s="114">
        <v>705365.002722</v>
      </c>
      <c r="CK103" s="114">
        <v>669176.44411299995</v>
      </c>
      <c r="CL103" s="114">
        <v>657550.590754</v>
      </c>
      <c r="CM103" s="114">
        <v>677833.91081699997</v>
      </c>
    </row>
    <row r="104" spans="3:91" ht="14.25" customHeight="1" x14ac:dyDescent="0.3">
      <c r="C104" s="60" t="s">
        <v>85</v>
      </c>
      <c r="D104" s="60" t="s">
        <v>221</v>
      </c>
      <c r="E104" s="114">
        <v>0</v>
      </c>
      <c r="F104" s="114">
        <v>0</v>
      </c>
      <c r="G104" s="114">
        <v>0</v>
      </c>
      <c r="H104" s="114">
        <v>0</v>
      </c>
      <c r="I104" s="114">
        <v>0</v>
      </c>
      <c r="J104" s="114">
        <v>0</v>
      </c>
      <c r="K104" s="114">
        <v>0</v>
      </c>
      <c r="L104" s="114">
        <v>0</v>
      </c>
      <c r="M104" s="114">
        <v>0</v>
      </c>
      <c r="N104" s="114">
        <v>0</v>
      </c>
      <c r="O104" s="114">
        <v>0</v>
      </c>
      <c r="P104" s="114">
        <v>0</v>
      </c>
      <c r="Q104" s="114">
        <v>0</v>
      </c>
      <c r="R104" s="114">
        <v>0</v>
      </c>
      <c r="S104" s="114">
        <v>0</v>
      </c>
      <c r="T104" s="114">
        <v>0</v>
      </c>
      <c r="U104" s="114">
        <v>0</v>
      </c>
      <c r="V104" s="114">
        <v>0</v>
      </c>
      <c r="W104" s="114">
        <v>0</v>
      </c>
      <c r="X104" s="114">
        <v>0</v>
      </c>
      <c r="Y104" s="114">
        <v>0</v>
      </c>
      <c r="Z104" s="114">
        <v>0</v>
      </c>
      <c r="AA104" s="114">
        <v>0</v>
      </c>
      <c r="AB104" s="114">
        <v>0</v>
      </c>
      <c r="AC104" s="114">
        <v>0</v>
      </c>
      <c r="AD104" s="114">
        <v>0</v>
      </c>
      <c r="AE104" s="114">
        <v>0</v>
      </c>
      <c r="AF104" s="114">
        <v>0</v>
      </c>
      <c r="AG104" s="114">
        <v>0</v>
      </c>
      <c r="AH104" s="114">
        <v>0</v>
      </c>
      <c r="AI104" s="114">
        <v>0</v>
      </c>
      <c r="AJ104" s="114">
        <v>0</v>
      </c>
      <c r="AK104" s="114">
        <v>0</v>
      </c>
      <c r="AL104" s="114">
        <v>0</v>
      </c>
      <c r="AM104" s="114">
        <v>0</v>
      </c>
      <c r="AN104" s="114">
        <v>0</v>
      </c>
      <c r="AO104" s="114">
        <v>0</v>
      </c>
      <c r="AP104" s="114">
        <v>0</v>
      </c>
      <c r="AQ104" s="114">
        <v>0</v>
      </c>
      <c r="AR104" s="114">
        <v>0</v>
      </c>
      <c r="AS104" s="114">
        <v>0</v>
      </c>
      <c r="AT104" s="114">
        <v>0</v>
      </c>
      <c r="AU104" s="114">
        <v>0</v>
      </c>
      <c r="AV104" s="114">
        <v>0</v>
      </c>
      <c r="AW104" s="114">
        <v>0</v>
      </c>
      <c r="AX104" s="114">
        <v>0</v>
      </c>
      <c r="AY104" s="114">
        <v>0</v>
      </c>
      <c r="AZ104" s="114">
        <v>0</v>
      </c>
      <c r="BA104" s="114">
        <v>0</v>
      </c>
      <c r="BB104" s="114">
        <v>0</v>
      </c>
      <c r="BC104" s="114">
        <v>0</v>
      </c>
      <c r="BD104" s="114">
        <v>0</v>
      </c>
      <c r="BE104" s="114">
        <v>0</v>
      </c>
      <c r="BF104" s="114">
        <v>0</v>
      </c>
      <c r="BG104" s="114">
        <v>0</v>
      </c>
      <c r="BH104" s="114">
        <v>0</v>
      </c>
      <c r="BI104" s="114">
        <v>0</v>
      </c>
      <c r="BJ104" s="114">
        <v>0</v>
      </c>
      <c r="BK104" s="114">
        <v>0</v>
      </c>
      <c r="BL104" s="114">
        <v>0</v>
      </c>
      <c r="BM104" s="114">
        <v>0</v>
      </c>
      <c r="BN104" s="114">
        <v>0</v>
      </c>
      <c r="BO104" s="114">
        <v>0</v>
      </c>
      <c r="BP104" s="114">
        <v>0</v>
      </c>
      <c r="BQ104" s="114">
        <v>0</v>
      </c>
      <c r="BR104" s="114">
        <v>0</v>
      </c>
      <c r="BS104" s="114">
        <v>0</v>
      </c>
      <c r="BT104" s="114">
        <v>0</v>
      </c>
      <c r="BU104" s="114">
        <v>0</v>
      </c>
      <c r="BV104" s="114">
        <v>0</v>
      </c>
      <c r="BW104" s="114">
        <v>0</v>
      </c>
      <c r="BX104" s="114">
        <v>0</v>
      </c>
      <c r="BY104" s="114">
        <v>0</v>
      </c>
      <c r="BZ104" s="114">
        <v>0</v>
      </c>
      <c r="CA104" s="114">
        <v>0</v>
      </c>
      <c r="CB104" s="114">
        <v>0</v>
      </c>
      <c r="CC104" s="114">
        <v>0</v>
      </c>
      <c r="CD104" s="114">
        <v>0</v>
      </c>
      <c r="CE104" s="114">
        <v>0</v>
      </c>
      <c r="CF104" s="114">
        <v>0</v>
      </c>
      <c r="CG104" s="114">
        <v>0</v>
      </c>
      <c r="CH104" s="114">
        <v>0</v>
      </c>
      <c r="CI104" s="114">
        <v>0</v>
      </c>
      <c r="CJ104" s="114">
        <v>0</v>
      </c>
      <c r="CK104" s="114">
        <v>0</v>
      </c>
      <c r="CL104" s="114">
        <v>0</v>
      </c>
      <c r="CM104" s="114">
        <v>0</v>
      </c>
    </row>
    <row r="105" spans="3:91" ht="14.25" customHeight="1" x14ac:dyDescent="0.3">
      <c r="C105" s="75" t="s">
        <v>86</v>
      </c>
      <c r="D105" s="85" t="s">
        <v>222</v>
      </c>
      <c r="E105" s="24">
        <v>60</v>
      </c>
      <c r="F105" s="24">
        <v>60</v>
      </c>
      <c r="G105" s="24">
        <v>60</v>
      </c>
      <c r="H105" s="24">
        <v>60</v>
      </c>
      <c r="I105" s="24">
        <v>80</v>
      </c>
      <c r="J105" s="24">
        <v>60</v>
      </c>
      <c r="K105" s="24">
        <v>80</v>
      </c>
      <c r="L105" s="24">
        <v>80</v>
      </c>
      <c r="M105" s="24">
        <v>273</v>
      </c>
      <c r="N105" s="24">
        <v>273</v>
      </c>
      <c r="O105" s="24">
        <v>273</v>
      </c>
      <c r="P105" s="24">
        <v>273</v>
      </c>
      <c r="Q105" s="24">
        <v>80</v>
      </c>
      <c r="R105" s="24">
        <v>80</v>
      </c>
      <c r="S105" s="24">
        <v>80</v>
      </c>
      <c r="T105" s="24">
        <v>84</v>
      </c>
      <c r="U105" s="24">
        <v>82</v>
      </c>
      <c r="V105" s="24">
        <v>388</v>
      </c>
      <c r="W105" s="24">
        <v>388</v>
      </c>
      <c r="X105" s="24">
        <v>388</v>
      </c>
      <c r="Y105" s="24">
        <v>388</v>
      </c>
      <c r="Z105" s="24">
        <v>428</v>
      </c>
      <c r="AA105" s="24">
        <v>428</v>
      </c>
      <c r="AB105" s="24">
        <v>428</v>
      </c>
      <c r="AC105" s="24">
        <v>428</v>
      </c>
      <c r="AD105" s="24">
        <v>425</v>
      </c>
      <c r="AE105" s="24">
        <v>425</v>
      </c>
      <c r="AF105" s="24">
        <v>404</v>
      </c>
      <c r="AG105" s="24">
        <v>404</v>
      </c>
      <c r="AH105" s="24">
        <v>0</v>
      </c>
      <c r="AI105" s="24">
        <v>0</v>
      </c>
      <c r="AJ105" s="24">
        <v>0</v>
      </c>
      <c r="AK105" s="24">
        <v>0</v>
      </c>
      <c r="AL105" s="24">
        <v>0</v>
      </c>
      <c r="AM105" s="24">
        <v>0</v>
      </c>
      <c r="AN105" s="24">
        <v>0</v>
      </c>
      <c r="AO105" s="24">
        <v>0</v>
      </c>
      <c r="AP105" s="24">
        <v>0</v>
      </c>
      <c r="AQ105" s="24">
        <v>0</v>
      </c>
      <c r="AR105" s="24">
        <v>0</v>
      </c>
      <c r="AS105" s="24">
        <v>0</v>
      </c>
      <c r="AT105" s="24">
        <v>0</v>
      </c>
      <c r="AU105" s="24">
        <v>0</v>
      </c>
      <c r="AV105" s="24">
        <v>0</v>
      </c>
      <c r="AW105" s="24">
        <v>0</v>
      </c>
      <c r="AX105" s="24">
        <v>0</v>
      </c>
      <c r="AY105" s="24">
        <v>0</v>
      </c>
      <c r="AZ105" s="24">
        <v>0</v>
      </c>
      <c r="BA105" s="24">
        <v>0</v>
      </c>
      <c r="BB105" s="24">
        <v>0</v>
      </c>
      <c r="BC105" s="24">
        <v>0</v>
      </c>
      <c r="BD105" s="24">
        <v>0</v>
      </c>
      <c r="BE105" s="24">
        <v>0</v>
      </c>
      <c r="BF105" s="24">
        <v>0</v>
      </c>
      <c r="BG105" s="24">
        <v>0</v>
      </c>
      <c r="BH105" s="24">
        <v>0</v>
      </c>
      <c r="BI105" s="24">
        <v>0</v>
      </c>
      <c r="BJ105" s="24">
        <v>0</v>
      </c>
      <c r="BK105" s="24">
        <v>0</v>
      </c>
      <c r="BL105" s="24">
        <v>0</v>
      </c>
      <c r="BM105" s="24">
        <v>0</v>
      </c>
      <c r="BN105" s="24">
        <v>0</v>
      </c>
      <c r="BO105" s="24">
        <v>0</v>
      </c>
      <c r="BP105" s="24">
        <v>0</v>
      </c>
      <c r="BQ105" s="24">
        <v>0</v>
      </c>
      <c r="BR105" s="24">
        <v>0</v>
      </c>
      <c r="BS105" s="24">
        <v>0</v>
      </c>
      <c r="BT105" s="24">
        <v>0</v>
      </c>
      <c r="BU105" s="24">
        <v>0</v>
      </c>
      <c r="BV105" s="24">
        <v>0</v>
      </c>
      <c r="BW105" s="24">
        <v>0</v>
      </c>
      <c r="BX105" s="24">
        <v>0</v>
      </c>
      <c r="BY105" s="24">
        <v>0</v>
      </c>
      <c r="BZ105" s="24">
        <v>0</v>
      </c>
      <c r="CA105" s="24">
        <v>0</v>
      </c>
      <c r="CB105" s="24">
        <v>0</v>
      </c>
      <c r="CC105" s="24">
        <v>0</v>
      </c>
      <c r="CD105" s="24">
        <v>0</v>
      </c>
      <c r="CE105" s="24">
        <v>0</v>
      </c>
      <c r="CF105" s="24">
        <v>0</v>
      </c>
      <c r="CG105" s="24">
        <v>0</v>
      </c>
      <c r="CH105" s="24">
        <v>0</v>
      </c>
      <c r="CI105" s="24">
        <v>0</v>
      </c>
      <c r="CJ105" s="24">
        <v>0</v>
      </c>
      <c r="CK105" s="24">
        <v>0</v>
      </c>
      <c r="CL105" s="24">
        <v>0</v>
      </c>
      <c r="CM105" s="24">
        <v>0</v>
      </c>
    </row>
    <row r="106" spans="3:91" ht="14.25" customHeight="1" x14ac:dyDescent="0.3">
      <c r="C106" s="60" t="s">
        <v>87</v>
      </c>
      <c r="D106" s="60" t="s">
        <v>225</v>
      </c>
      <c r="E106" s="114">
        <v>0</v>
      </c>
      <c r="F106" s="114">
        <v>0</v>
      </c>
      <c r="G106" s="114">
        <v>0</v>
      </c>
      <c r="H106" s="114">
        <v>0</v>
      </c>
      <c r="I106" s="114">
        <v>0</v>
      </c>
      <c r="J106" s="114">
        <v>0</v>
      </c>
      <c r="K106" s="114">
        <v>0</v>
      </c>
      <c r="L106" s="114">
        <v>0</v>
      </c>
      <c r="M106" s="114">
        <v>0</v>
      </c>
      <c r="N106" s="114">
        <v>0</v>
      </c>
      <c r="O106" s="114">
        <v>0</v>
      </c>
      <c r="P106" s="114">
        <v>0</v>
      </c>
      <c r="Q106" s="114">
        <v>0</v>
      </c>
      <c r="R106" s="114">
        <v>0</v>
      </c>
      <c r="S106" s="114">
        <v>0</v>
      </c>
      <c r="T106" s="114">
        <v>0</v>
      </c>
      <c r="U106" s="114">
        <v>0</v>
      </c>
      <c r="V106" s="114">
        <v>0</v>
      </c>
      <c r="W106" s="114">
        <v>0</v>
      </c>
      <c r="X106" s="114">
        <v>0</v>
      </c>
      <c r="Y106" s="114">
        <v>0</v>
      </c>
      <c r="Z106" s="114">
        <v>0</v>
      </c>
      <c r="AA106" s="114">
        <v>0</v>
      </c>
      <c r="AB106" s="114">
        <v>0</v>
      </c>
      <c r="AC106" s="114">
        <v>0</v>
      </c>
      <c r="AD106" s="114">
        <v>0</v>
      </c>
      <c r="AE106" s="114">
        <v>0</v>
      </c>
      <c r="AF106" s="114">
        <v>0</v>
      </c>
      <c r="AG106" s="114">
        <v>0</v>
      </c>
      <c r="AH106" s="114">
        <v>0</v>
      </c>
      <c r="AI106" s="114">
        <v>0</v>
      </c>
      <c r="AJ106" s="114">
        <v>0</v>
      </c>
      <c r="AK106" s="114">
        <v>0</v>
      </c>
      <c r="AL106" s="114">
        <v>0</v>
      </c>
      <c r="AM106" s="114">
        <v>0</v>
      </c>
      <c r="AN106" s="114">
        <v>0</v>
      </c>
      <c r="AO106" s="114">
        <v>0</v>
      </c>
      <c r="AP106" s="114">
        <v>0</v>
      </c>
      <c r="AQ106" s="114">
        <v>0</v>
      </c>
      <c r="AR106" s="114">
        <v>0</v>
      </c>
      <c r="AS106" s="114">
        <v>0</v>
      </c>
      <c r="AT106" s="114">
        <v>0</v>
      </c>
      <c r="AU106" s="114">
        <v>0</v>
      </c>
      <c r="AV106" s="114">
        <v>0</v>
      </c>
      <c r="AW106" s="114">
        <v>0</v>
      </c>
      <c r="AX106" s="114">
        <v>0</v>
      </c>
      <c r="AY106" s="114">
        <v>0</v>
      </c>
      <c r="AZ106" s="114">
        <v>0</v>
      </c>
      <c r="BA106" s="114">
        <v>0</v>
      </c>
      <c r="BB106" s="114">
        <v>0</v>
      </c>
      <c r="BC106" s="114">
        <v>0</v>
      </c>
      <c r="BD106" s="114">
        <v>0</v>
      </c>
      <c r="BE106" s="114">
        <v>0</v>
      </c>
      <c r="BF106" s="114">
        <v>0</v>
      </c>
      <c r="BG106" s="114">
        <v>0</v>
      </c>
      <c r="BH106" s="114">
        <v>0</v>
      </c>
      <c r="BI106" s="114">
        <v>0</v>
      </c>
      <c r="BJ106" s="114">
        <v>0</v>
      </c>
      <c r="BK106" s="114">
        <v>0</v>
      </c>
      <c r="BL106" s="114">
        <v>0</v>
      </c>
      <c r="BM106" s="114">
        <v>0</v>
      </c>
      <c r="BN106" s="114">
        <v>0</v>
      </c>
      <c r="BO106" s="114">
        <v>0</v>
      </c>
      <c r="BP106" s="114">
        <v>0</v>
      </c>
      <c r="BQ106" s="114">
        <v>0</v>
      </c>
      <c r="BR106" s="114">
        <v>0</v>
      </c>
      <c r="BS106" s="114">
        <v>0</v>
      </c>
      <c r="BT106" s="114">
        <v>0</v>
      </c>
      <c r="BU106" s="114">
        <v>0</v>
      </c>
      <c r="BV106" s="114">
        <v>0</v>
      </c>
      <c r="BW106" s="114">
        <v>0</v>
      </c>
      <c r="BX106" s="114">
        <v>0</v>
      </c>
      <c r="BY106" s="114">
        <v>0</v>
      </c>
      <c r="BZ106" s="114">
        <v>0</v>
      </c>
      <c r="CA106" s="114">
        <v>0</v>
      </c>
      <c r="CB106" s="114">
        <v>0</v>
      </c>
      <c r="CC106" s="114">
        <v>0</v>
      </c>
      <c r="CD106" s="114">
        <v>0</v>
      </c>
      <c r="CE106" s="114">
        <v>0</v>
      </c>
      <c r="CF106" s="114">
        <v>0</v>
      </c>
      <c r="CG106" s="114">
        <v>0</v>
      </c>
      <c r="CH106" s="114">
        <v>0</v>
      </c>
      <c r="CI106" s="114">
        <v>0</v>
      </c>
      <c r="CJ106" s="114">
        <v>0</v>
      </c>
      <c r="CK106" s="114">
        <v>0</v>
      </c>
      <c r="CL106" s="114">
        <v>0</v>
      </c>
      <c r="CM106" s="114">
        <v>0</v>
      </c>
    </row>
    <row r="107" spans="3:91" ht="14.25" customHeight="1" x14ac:dyDescent="0.3">
      <c r="C107" s="60" t="s">
        <v>88</v>
      </c>
      <c r="D107" s="60" t="s">
        <v>223</v>
      </c>
      <c r="E107" s="114">
        <v>0</v>
      </c>
      <c r="F107" s="114">
        <v>0</v>
      </c>
      <c r="G107" s="114">
        <v>0</v>
      </c>
      <c r="H107" s="114">
        <v>0</v>
      </c>
      <c r="I107" s="114">
        <v>0</v>
      </c>
      <c r="J107" s="114">
        <v>0</v>
      </c>
      <c r="K107" s="114">
        <v>0</v>
      </c>
      <c r="L107" s="114">
        <v>0</v>
      </c>
      <c r="M107" s="114">
        <v>0</v>
      </c>
      <c r="N107" s="114">
        <v>0</v>
      </c>
      <c r="O107" s="114">
        <v>0</v>
      </c>
      <c r="P107" s="114">
        <v>0</v>
      </c>
      <c r="Q107" s="114">
        <v>0</v>
      </c>
      <c r="R107" s="114">
        <v>0</v>
      </c>
      <c r="S107" s="114">
        <v>0</v>
      </c>
      <c r="T107" s="114">
        <v>0</v>
      </c>
      <c r="U107" s="114">
        <v>0</v>
      </c>
      <c r="V107" s="114">
        <v>0</v>
      </c>
      <c r="W107" s="114">
        <v>0</v>
      </c>
      <c r="X107" s="114">
        <v>0</v>
      </c>
      <c r="Y107" s="114">
        <v>0</v>
      </c>
      <c r="Z107" s="114">
        <v>0</v>
      </c>
      <c r="AA107" s="114">
        <v>0</v>
      </c>
      <c r="AB107" s="114">
        <v>0</v>
      </c>
      <c r="AC107" s="114">
        <v>0</v>
      </c>
      <c r="AD107" s="114">
        <v>0</v>
      </c>
      <c r="AE107" s="114">
        <v>0</v>
      </c>
      <c r="AF107" s="114">
        <v>0</v>
      </c>
      <c r="AG107" s="114">
        <v>0</v>
      </c>
      <c r="AH107" s="114">
        <v>0</v>
      </c>
      <c r="AI107" s="114">
        <v>0</v>
      </c>
      <c r="AJ107" s="114">
        <v>0</v>
      </c>
      <c r="AK107" s="114">
        <v>0</v>
      </c>
      <c r="AL107" s="114">
        <v>0</v>
      </c>
      <c r="AM107" s="114">
        <v>0</v>
      </c>
      <c r="AN107" s="114">
        <v>0</v>
      </c>
      <c r="AO107" s="114">
        <v>0</v>
      </c>
      <c r="AP107" s="114">
        <v>0</v>
      </c>
      <c r="AQ107" s="114">
        <v>0</v>
      </c>
      <c r="AR107" s="114">
        <v>0</v>
      </c>
      <c r="AS107" s="114">
        <v>0</v>
      </c>
      <c r="AT107" s="114">
        <v>0</v>
      </c>
      <c r="AU107" s="114">
        <v>0</v>
      </c>
      <c r="AV107" s="114">
        <v>0</v>
      </c>
      <c r="AW107" s="114">
        <v>0</v>
      </c>
      <c r="AX107" s="114">
        <v>0</v>
      </c>
      <c r="AY107" s="114">
        <v>0</v>
      </c>
      <c r="AZ107" s="114">
        <v>0</v>
      </c>
      <c r="BA107" s="114">
        <v>0</v>
      </c>
      <c r="BB107" s="114">
        <v>0</v>
      </c>
      <c r="BC107" s="114">
        <v>0</v>
      </c>
      <c r="BD107" s="114">
        <v>0</v>
      </c>
      <c r="BE107" s="114">
        <v>0</v>
      </c>
      <c r="BF107" s="114">
        <v>0</v>
      </c>
      <c r="BG107" s="114">
        <v>0</v>
      </c>
      <c r="BH107" s="114">
        <v>0</v>
      </c>
      <c r="BI107" s="114">
        <v>0</v>
      </c>
      <c r="BJ107" s="114">
        <v>0</v>
      </c>
      <c r="BK107" s="114">
        <v>0</v>
      </c>
      <c r="BL107" s="114">
        <v>0</v>
      </c>
      <c r="BM107" s="114">
        <v>0</v>
      </c>
      <c r="BN107" s="114">
        <v>0</v>
      </c>
      <c r="BO107" s="114">
        <v>0</v>
      </c>
      <c r="BP107" s="114">
        <v>0</v>
      </c>
      <c r="BQ107" s="114">
        <v>0</v>
      </c>
      <c r="BR107" s="114">
        <v>0</v>
      </c>
      <c r="BS107" s="114">
        <v>0</v>
      </c>
      <c r="BT107" s="114">
        <v>0</v>
      </c>
      <c r="BU107" s="114">
        <v>0</v>
      </c>
      <c r="BV107" s="114">
        <v>0</v>
      </c>
      <c r="BW107" s="114">
        <v>0</v>
      </c>
      <c r="BX107" s="114">
        <v>0</v>
      </c>
      <c r="BY107" s="114">
        <v>0</v>
      </c>
      <c r="BZ107" s="114">
        <v>0</v>
      </c>
      <c r="CA107" s="114">
        <v>0</v>
      </c>
      <c r="CB107" s="114">
        <v>0</v>
      </c>
      <c r="CC107" s="114">
        <v>0</v>
      </c>
      <c r="CD107" s="114">
        <v>0</v>
      </c>
      <c r="CE107" s="114">
        <v>0</v>
      </c>
      <c r="CF107" s="114">
        <v>0</v>
      </c>
      <c r="CG107" s="114">
        <v>0</v>
      </c>
      <c r="CH107" s="114">
        <v>0</v>
      </c>
      <c r="CI107" s="114">
        <v>0</v>
      </c>
      <c r="CJ107" s="114">
        <v>0</v>
      </c>
      <c r="CK107" s="114">
        <v>0</v>
      </c>
      <c r="CL107" s="114">
        <v>0</v>
      </c>
      <c r="CM107" s="114">
        <v>0</v>
      </c>
    </row>
    <row r="108" spans="3:91" ht="14.25" customHeight="1" x14ac:dyDescent="0.3">
      <c r="C108" s="60" t="s">
        <v>89</v>
      </c>
      <c r="D108" s="60" t="s">
        <v>224</v>
      </c>
      <c r="E108" s="114">
        <v>60</v>
      </c>
      <c r="F108" s="114">
        <v>60</v>
      </c>
      <c r="G108" s="114">
        <v>60</v>
      </c>
      <c r="H108" s="114">
        <v>60</v>
      </c>
      <c r="I108" s="114">
        <v>80</v>
      </c>
      <c r="J108" s="114">
        <v>60</v>
      </c>
      <c r="K108" s="114">
        <v>80</v>
      </c>
      <c r="L108" s="114">
        <v>80</v>
      </c>
      <c r="M108" s="114">
        <v>273</v>
      </c>
      <c r="N108" s="114">
        <v>273</v>
      </c>
      <c r="O108" s="114">
        <v>273</v>
      </c>
      <c r="P108" s="114">
        <v>273</v>
      </c>
      <c r="Q108" s="114">
        <v>80</v>
      </c>
      <c r="R108" s="114">
        <v>80</v>
      </c>
      <c r="S108" s="114">
        <v>80</v>
      </c>
      <c r="T108" s="114">
        <v>84</v>
      </c>
      <c r="U108" s="114">
        <v>82</v>
      </c>
      <c r="V108" s="114">
        <v>388</v>
      </c>
      <c r="W108" s="114">
        <v>388</v>
      </c>
      <c r="X108" s="114">
        <v>388</v>
      </c>
      <c r="Y108" s="114">
        <v>388</v>
      </c>
      <c r="Z108" s="114">
        <v>428</v>
      </c>
      <c r="AA108" s="114">
        <v>428</v>
      </c>
      <c r="AB108" s="114">
        <v>428</v>
      </c>
      <c r="AC108" s="114">
        <v>428</v>
      </c>
      <c r="AD108" s="114">
        <v>425</v>
      </c>
      <c r="AE108" s="114">
        <v>425</v>
      </c>
      <c r="AF108" s="114">
        <v>404</v>
      </c>
      <c r="AG108" s="114">
        <v>404</v>
      </c>
      <c r="AH108" s="114">
        <v>0</v>
      </c>
      <c r="AI108" s="114">
        <v>0</v>
      </c>
      <c r="AJ108" s="114">
        <v>0</v>
      </c>
      <c r="AK108" s="114">
        <v>0</v>
      </c>
      <c r="AL108" s="114">
        <v>0</v>
      </c>
      <c r="AM108" s="114">
        <v>0</v>
      </c>
      <c r="AN108" s="114">
        <v>0</v>
      </c>
      <c r="AO108" s="114">
        <v>0</v>
      </c>
      <c r="AP108" s="114">
        <v>0</v>
      </c>
      <c r="AQ108" s="114">
        <v>0</v>
      </c>
      <c r="AR108" s="114">
        <v>0</v>
      </c>
      <c r="AS108" s="114">
        <v>0</v>
      </c>
      <c r="AT108" s="114">
        <v>0</v>
      </c>
      <c r="AU108" s="114">
        <v>0</v>
      </c>
      <c r="AV108" s="114">
        <v>0</v>
      </c>
      <c r="AW108" s="114">
        <v>0</v>
      </c>
      <c r="AX108" s="114">
        <v>0</v>
      </c>
      <c r="AY108" s="114">
        <v>0</v>
      </c>
      <c r="AZ108" s="114">
        <v>0</v>
      </c>
      <c r="BA108" s="114">
        <v>0</v>
      </c>
      <c r="BB108" s="114">
        <v>0</v>
      </c>
      <c r="BC108" s="114">
        <v>0</v>
      </c>
      <c r="BD108" s="114">
        <v>0</v>
      </c>
      <c r="BE108" s="114">
        <v>0</v>
      </c>
      <c r="BF108" s="114">
        <v>0</v>
      </c>
      <c r="BG108" s="114">
        <v>0</v>
      </c>
      <c r="BH108" s="114">
        <v>0</v>
      </c>
      <c r="BI108" s="114">
        <v>0</v>
      </c>
      <c r="BJ108" s="114">
        <v>0</v>
      </c>
      <c r="BK108" s="114">
        <v>0</v>
      </c>
      <c r="BL108" s="114">
        <v>0</v>
      </c>
      <c r="BM108" s="114">
        <v>0</v>
      </c>
      <c r="BN108" s="114">
        <v>0</v>
      </c>
      <c r="BO108" s="114">
        <v>0</v>
      </c>
      <c r="BP108" s="114">
        <v>0</v>
      </c>
      <c r="BQ108" s="114">
        <v>0</v>
      </c>
      <c r="BR108" s="114">
        <v>0</v>
      </c>
      <c r="BS108" s="114">
        <v>0</v>
      </c>
      <c r="BT108" s="114">
        <v>0</v>
      </c>
      <c r="BU108" s="114">
        <v>0</v>
      </c>
      <c r="BV108" s="114">
        <v>0</v>
      </c>
      <c r="BW108" s="114">
        <v>0</v>
      </c>
      <c r="BX108" s="114">
        <v>0</v>
      </c>
      <c r="BY108" s="114">
        <v>0</v>
      </c>
      <c r="BZ108" s="114">
        <v>0</v>
      </c>
      <c r="CA108" s="114">
        <v>0</v>
      </c>
      <c r="CB108" s="114">
        <v>0</v>
      </c>
      <c r="CC108" s="114">
        <v>0</v>
      </c>
      <c r="CD108" s="114">
        <v>0</v>
      </c>
      <c r="CE108" s="114">
        <v>0</v>
      </c>
      <c r="CF108" s="114">
        <v>0</v>
      </c>
      <c r="CG108" s="114">
        <v>0</v>
      </c>
      <c r="CH108" s="114">
        <v>0</v>
      </c>
      <c r="CI108" s="114">
        <v>0</v>
      </c>
      <c r="CJ108" s="114">
        <v>0</v>
      </c>
      <c r="CK108" s="114">
        <v>0</v>
      </c>
      <c r="CL108" s="114">
        <v>0</v>
      </c>
      <c r="CM108" s="114">
        <v>0</v>
      </c>
    </row>
    <row r="109" spans="3:91" ht="14.25" customHeight="1" x14ac:dyDescent="0.3">
      <c r="C109" s="75" t="s">
        <v>90</v>
      </c>
      <c r="D109" s="85" t="s">
        <v>226</v>
      </c>
      <c r="E109" s="24">
        <v>21611.922010999999</v>
      </c>
      <c r="F109" s="24">
        <v>26563.123330999999</v>
      </c>
      <c r="G109" s="24">
        <v>43264.204529000002</v>
      </c>
      <c r="H109" s="24">
        <v>42908.292157999997</v>
      </c>
      <c r="I109" s="24">
        <v>43869</v>
      </c>
      <c r="J109" s="24">
        <v>48681</v>
      </c>
      <c r="K109" s="24">
        <v>41936</v>
      </c>
      <c r="L109" s="24">
        <v>37915</v>
      </c>
      <c r="M109" s="24">
        <v>44919</v>
      </c>
      <c r="N109" s="24">
        <v>36832</v>
      </c>
      <c r="O109" s="24">
        <v>40797</v>
      </c>
      <c r="P109" s="24">
        <v>41641</v>
      </c>
      <c r="Q109" s="24">
        <v>39144.999691999998</v>
      </c>
      <c r="R109" s="24">
        <v>50201.283478999998</v>
      </c>
      <c r="S109" s="24">
        <v>38513.865033000002</v>
      </c>
      <c r="T109" s="24">
        <v>41875.302814000002</v>
      </c>
      <c r="U109" s="24">
        <v>51323</v>
      </c>
      <c r="V109" s="24">
        <v>62151.1633</v>
      </c>
      <c r="W109" s="24">
        <v>50144</v>
      </c>
      <c r="X109" s="24">
        <v>54777</v>
      </c>
      <c r="Y109" s="24">
        <v>50735</v>
      </c>
      <c r="Z109" s="24">
        <v>65849</v>
      </c>
      <c r="AA109" s="24">
        <v>68763</v>
      </c>
      <c r="AB109" s="24">
        <v>90970</v>
      </c>
      <c r="AC109" s="24">
        <v>138714</v>
      </c>
      <c r="AD109" s="24">
        <v>140352</v>
      </c>
      <c r="AE109" s="24">
        <v>115230.211863</v>
      </c>
      <c r="AF109" s="24">
        <v>60598.060917000003</v>
      </c>
      <c r="AG109" s="24">
        <v>38456.182351000003</v>
      </c>
      <c r="AH109" s="24">
        <v>42000</v>
      </c>
      <c r="AI109" s="24">
        <v>41300</v>
      </c>
      <c r="AJ109" s="24">
        <v>40965.801157000002</v>
      </c>
      <c r="AK109" s="24">
        <v>39458.515271999997</v>
      </c>
      <c r="AL109" s="24">
        <v>41386.244516999999</v>
      </c>
      <c r="AM109" s="24">
        <v>40826.985495000001</v>
      </c>
      <c r="AN109" s="24">
        <v>35878.569748000002</v>
      </c>
      <c r="AO109" s="24">
        <v>34117.021978999997</v>
      </c>
      <c r="AP109" s="24">
        <v>34063.058396</v>
      </c>
      <c r="AQ109" s="24">
        <v>46019.8701</v>
      </c>
      <c r="AR109" s="24">
        <v>45094.280617999997</v>
      </c>
      <c r="AS109" s="24">
        <v>37484.035518999997</v>
      </c>
      <c r="AT109" s="24">
        <v>39418.839996000002</v>
      </c>
      <c r="AU109" s="24">
        <v>39256.160043000003</v>
      </c>
      <c r="AV109" s="24">
        <v>35499.589270999997</v>
      </c>
      <c r="AW109" s="24">
        <v>24812.994030999998</v>
      </c>
      <c r="AX109" s="24">
        <v>25091.080746</v>
      </c>
      <c r="AY109" s="24">
        <v>30356.372259</v>
      </c>
      <c r="AZ109" s="24">
        <v>25802.408364999999</v>
      </c>
      <c r="BA109" s="24">
        <v>21798.557726999999</v>
      </c>
      <c r="BB109" s="24">
        <v>36803.958000999999</v>
      </c>
      <c r="BC109" s="24">
        <v>37881</v>
      </c>
      <c r="BD109" s="24">
        <v>36187</v>
      </c>
      <c r="BE109" s="24">
        <v>38272.329343999998</v>
      </c>
      <c r="BF109" s="24">
        <v>33689.211084000002</v>
      </c>
      <c r="BG109" s="24">
        <v>30175.540808000002</v>
      </c>
      <c r="BH109" s="24">
        <v>29583.381672</v>
      </c>
      <c r="BI109" s="24">
        <v>30056.569500000001</v>
      </c>
      <c r="BJ109" s="24">
        <v>32717.285973999999</v>
      </c>
      <c r="BK109" s="24">
        <v>31991.514513999999</v>
      </c>
      <c r="BL109" s="24">
        <v>25767</v>
      </c>
      <c r="BM109" s="24">
        <v>22471.324141000001</v>
      </c>
      <c r="BN109" s="24">
        <v>21475.459008000002</v>
      </c>
      <c r="BO109" s="24">
        <v>20534.416206999998</v>
      </c>
      <c r="BP109" s="24">
        <v>18218.806707</v>
      </c>
      <c r="BQ109" s="24">
        <v>19588.438548999999</v>
      </c>
      <c r="BR109" s="24">
        <v>19709.357919999999</v>
      </c>
      <c r="BS109" s="24">
        <v>17977.287297999999</v>
      </c>
      <c r="BT109" s="24">
        <v>17628.599149999998</v>
      </c>
      <c r="BU109" s="24">
        <v>19992.678002000001</v>
      </c>
      <c r="BV109" s="24">
        <v>27932.148627999999</v>
      </c>
      <c r="BW109" s="24">
        <v>48718.137707000002</v>
      </c>
      <c r="BX109" s="24">
        <v>48209.278956000002</v>
      </c>
      <c r="BY109" s="24">
        <v>60430.480923000003</v>
      </c>
      <c r="BZ109" s="24">
        <v>55316.467186000002</v>
      </c>
      <c r="CA109" s="24">
        <v>57371.343965</v>
      </c>
      <c r="CB109" s="24">
        <v>77896.457607999997</v>
      </c>
      <c r="CC109" s="24">
        <v>76349.375580000007</v>
      </c>
      <c r="CD109" s="24">
        <v>69648.947398000004</v>
      </c>
      <c r="CE109" s="24">
        <v>74351.761828999995</v>
      </c>
      <c r="CF109" s="24">
        <v>57202.346190999997</v>
      </c>
      <c r="CG109" s="24">
        <v>75957.514876999994</v>
      </c>
      <c r="CH109" s="24">
        <v>73445.813901999994</v>
      </c>
      <c r="CI109" s="24">
        <v>101184.972089</v>
      </c>
      <c r="CJ109" s="24">
        <v>88634.182728</v>
      </c>
      <c r="CK109" s="24">
        <v>77789.553679999997</v>
      </c>
      <c r="CL109" s="24">
        <v>80269.118056000007</v>
      </c>
      <c r="CM109" s="24">
        <v>90036.474627000003</v>
      </c>
    </row>
    <row r="110" spans="3:91" ht="14.25" customHeight="1" x14ac:dyDescent="0.3">
      <c r="C110" s="75" t="s">
        <v>91</v>
      </c>
      <c r="D110" s="85" t="s">
        <v>230</v>
      </c>
      <c r="E110" s="24">
        <v>10624</v>
      </c>
      <c r="F110" s="24">
        <v>9489</v>
      </c>
      <c r="G110" s="24">
        <v>9906</v>
      </c>
      <c r="H110" s="24">
        <v>9843</v>
      </c>
      <c r="I110" s="24">
        <v>11566</v>
      </c>
      <c r="J110" s="24">
        <v>11825</v>
      </c>
      <c r="K110" s="24">
        <v>13595</v>
      </c>
      <c r="L110" s="24">
        <v>10971</v>
      </c>
      <c r="M110" s="24">
        <v>12062</v>
      </c>
      <c r="N110" s="24">
        <v>12348</v>
      </c>
      <c r="O110" s="24">
        <v>12284</v>
      </c>
      <c r="P110" s="24">
        <v>11390</v>
      </c>
      <c r="Q110" s="24">
        <v>11418</v>
      </c>
      <c r="R110" s="24">
        <v>12876</v>
      </c>
      <c r="S110" s="24">
        <v>13428</v>
      </c>
      <c r="T110" s="24">
        <v>13134</v>
      </c>
      <c r="U110" s="24">
        <v>14491</v>
      </c>
      <c r="V110" s="24">
        <v>15334</v>
      </c>
      <c r="W110" s="24">
        <v>15429</v>
      </c>
      <c r="X110" s="24">
        <v>15839</v>
      </c>
      <c r="Y110" s="24">
        <v>17049</v>
      </c>
      <c r="Z110" s="24">
        <v>14259</v>
      </c>
      <c r="AA110" s="24">
        <v>13256</v>
      </c>
      <c r="AB110" s="24">
        <v>15325</v>
      </c>
      <c r="AC110" s="24">
        <v>20916.503827</v>
      </c>
      <c r="AD110" s="24">
        <v>19663</v>
      </c>
      <c r="AE110" s="24">
        <v>21466</v>
      </c>
      <c r="AF110" s="24">
        <v>26003</v>
      </c>
      <c r="AG110" s="24">
        <v>18947</v>
      </c>
      <c r="AH110" s="24">
        <v>19139</v>
      </c>
      <c r="AI110" s="24">
        <v>16472</v>
      </c>
      <c r="AJ110" s="24">
        <v>17673.574742000001</v>
      </c>
      <c r="AK110" s="24">
        <v>17994.574742000001</v>
      </c>
      <c r="AL110" s="24">
        <v>3562.2121520000001</v>
      </c>
      <c r="AM110" s="24">
        <v>11126.212152</v>
      </c>
      <c r="AN110" s="24">
        <v>3177.3435159999999</v>
      </c>
      <c r="AO110" s="24">
        <v>12878.343516000001</v>
      </c>
      <c r="AP110" s="24">
        <v>12994.710481</v>
      </c>
      <c r="AQ110" s="24">
        <v>13371.710481</v>
      </c>
      <c r="AR110" s="24">
        <v>9358.4464810000009</v>
      </c>
      <c r="AS110" s="24">
        <v>12571.446481000001</v>
      </c>
      <c r="AT110" s="24">
        <v>11650.452310999999</v>
      </c>
      <c r="AU110" s="24">
        <v>11934.169169000001</v>
      </c>
      <c r="AV110" s="24">
        <v>16568.497444000001</v>
      </c>
      <c r="AW110" s="24">
        <v>19821.123815999999</v>
      </c>
      <c r="AX110" s="24">
        <v>22496.187278000001</v>
      </c>
      <c r="AY110" s="24">
        <v>20869.3465</v>
      </c>
      <c r="AZ110" s="24">
        <v>19572.359499999999</v>
      </c>
      <c r="BA110" s="24">
        <v>15084.314165</v>
      </c>
      <c r="BB110" s="24">
        <v>14802.973214</v>
      </c>
      <c r="BC110" s="24">
        <v>15949.127082999999</v>
      </c>
      <c r="BD110" s="24">
        <v>16354.5515</v>
      </c>
      <c r="BE110" s="24">
        <v>14175.8585</v>
      </c>
      <c r="BF110" s="24">
        <v>13670.4085</v>
      </c>
      <c r="BG110" s="24">
        <v>12484.7585</v>
      </c>
      <c r="BH110" s="24">
        <v>13012.5605</v>
      </c>
      <c r="BI110" s="24">
        <v>10699.110500000001</v>
      </c>
      <c r="BJ110" s="24">
        <v>12337.8305</v>
      </c>
      <c r="BK110" s="24">
        <v>13979.450500000001</v>
      </c>
      <c r="BL110" s="24">
        <v>20271.530500000001</v>
      </c>
      <c r="BM110" s="24">
        <v>20299.896973999999</v>
      </c>
      <c r="BN110" s="24">
        <v>20727.955083000001</v>
      </c>
      <c r="BO110" s="24">
        <v>21630.445939000001</v>
      </c>
      <c r="BP110" s="24">
        <v>29255.191911999998</v>
      </c>
      <c r="BQ110" s="24">
        <v>26308.151286</v>
      </c>
      <c r="BR110" s="24">
        <v>26441.066169000002</v>
      </c>
      <c r="BS110" s="24">
        <v>25199.35802</v>
      </c>
      <c r="BT110" s="24">
        <v>32815.931043999997</v>
      </c>
      <c r="BU110" s="24">
        <v>32197.222401999999</v>
      </c>
      <c r="BV110" s="24">
        <v>30711.158933999999</v>
      </c>
      <c r="BW110" s="24">
        <v>29912.079168</v>
      </c>
      <c r="BX110" s="24">
        <v>33012.098386999998</v>
      </c>
      <c r="BY110" s="24">
        <v>29951.817468000001</v>
      </c>
      <c r="BZ110" s="24">
        <v>31707.143691000001</v>
      </c>
      <c r="CA110" s="24">
        <v>34457.691866000001</v>
      </c>
      <c r="CB110" s="24">
        <v>30773.268958000001</v>
      </c>
      <c r="CC110" s="24">
        <v>41666.296133000003</v>
      </c>
      <c r="CD110" s="24">
        <v>39854.454206000002</v>
      </c>
      <c r="CE110" s="24">
        <v>35247.823625999998</v>
      </c>
      <c r="CF110" s="24">
        <v>26721.510031999998</v>
      </c>
      <c r="CG110" s="24">
        <v>42840.279376999999</v>
      </c>
      <c r="CH110" s="24">
        <v>48263.449235</v>
      </c>
      <c r="CI110" s="24">
        <v>45351.697480000003</v>
      </c>
      <c r="CJ110" s="24">
        <v>30197.066063999999</v>
      </c>
      <c r="CK110" s="24">
        <v>48022.509861999999</v>
      </c>
      <c r="CL110" s="24">
        <v>57396.916813000003</v>
      </c>
      <c r="CM110" s="24">
        <v>58690.966787999998</v>
      </c>
    </row>
    <row r="111" spans="3:91" ht="14.25" customHeight="1" x14ac:dyDescent="0.3">
      <c r="C111" s="60" t="s">
        <v>92</v>
      </c>
      <c r="D111" s="60" t="s">
        <v>227</v>
      </c>
      <c r="E111" s="114">
        <v>0</v>
      </c>
      <c r="F111" s="114">
        <v>0</v>
      </c>
      <c r="G111" s="114">
        <v>0</v>
      </c>
      <c r="H111" s="114">
        <v>0</v>
      </c>
      <c r="I111" s="114">
        <v>0</v>
      </c>
      <c r="J111" s="114">
        <v>0</v>
      </c>
      <c r="K111" s="114">
        <v>0</v>
      </c>
      <c r="L111" s="114">
        <v>0</v>
      </c>
      <c r="M111" s="114">
        <v>0</v>
      </c>
      <c r="N111" s="114">
        <v>0</v>
      </c>
      <c r="O111" s="114">
        <v>0</v>
      </c>
      <c r="P111" s="114">
        <v>0</v>
      </c>
      <c r="Q111" s="114">
        <v>0</v>
      </c>
      <c r="R111" s="114">
        <v>0</v>
      </c>
      <c r="S111" s="114">
        <v>0</v>
      </c>
      <c r="T111" s="114">
        <v>0</v>
      </c>
      <c r="U111" s="114">
        <v>0</v>
      </c>
      <c r="V111" s="114">
        <v>0</v>
      </c>
      <c r="W111" s="114">
        <v>0</v>
      </c>
      <c r="X111" s="114">
        <v>0</v>
      </c>
      <c r="Y111" s="114">
        <v>0</v>
      </c>
      <c r="Z111" s="114">
        <v>0</v>
      </c>
      <c r="AA111" s="114">
        <v>0</v>
      </c>
      <c r="AB111" s="114">
        <v>0</v>
      </c>
      <c r="AC111" s="114">
        <v>0</v>
      </c>
      <c r="AD111" s="114">
        <v>0</v>
      </c>
      <c r="AE111" s="114">
        <v>0</v>
      </c>
      <c r="AF111" s="114">
        <v>0</v>
      </c>
      <c r="AG111" s="114">
        <v>0</v>
      </c>
      <c r="AH111" s="114">
        <v>0</v>
      </c>
      <c r="AI111" s="114">
        <v>0</v>
      </c>
      <c r="AJ111" s="114">
        <v>0</v>
      </c>
      <c r="AK111" s="114">
        <v>0</v>
      </c>
      <c r="AL111" s="114">
        <v>0</v>
      </c>
      <c r="AM111" s="114">
        <v>0</v>
      </c>
      <c r="AN111" s="114">
        <v>0</v>
      </c>
      <c r="AO111" s="114">
        <v>0</v>
      </c>
      <c r="AP111" s="114">
        <v>0</v>
      </c>
      <c r="AQ111" s="114">
        <v>0</v>
      </c>
      <c r="AR111" s="114">
        <v>0</v>
      </c>
      <c r="AS111" s="114">
        <v>0</v>
      </c>
      <c r="AT111" s="114">
        <v>0</v>
      </c>
      <c r="AU111" s="114">
        <v>0</v>
      </c>
      <c r="AV111" s="114">
        <v>0</v>
      </c>
      <c r="AW111" s="114">
        <v>0</v>
      </c>
      <c r="AX111" s="114">
        <v>0</v>
      </c>
      <c r="AY111" s="114">
        <v>0</v>
      </c>
      <c r="AZ111" s="114">
        <v>0</v>
      </c>
      <c r="BA111" s="114">
        <v>0</v>
      </c>
      <c r="BB111" s="114">
        <v>0</v>
      </c>
      <c r="BC111" s="114">
        <v>0</v>
      </c>
      <c r="BD111" s="114">
        <v>0</v>
      </c>
      <c r="BE111" s="114">
        <v>0</v>
      </c>
      <c r="BF111" s="114">
        <v>0</v>
      </c>
      <c r="BG111" s="114">
        <v>0</v>
      </c>
      <c r="BH111" s="114">
        <v>0</v>
      </c>
      <c r="BI111" s="114">
        <v>0</v>
      </c>
      <c r="BJ111" s="114">
        <v>0</v>
      </c>
      <c r="BK111" s="114">
        <v>0</v>
      </c>
      <c r="BL111" s="114">
        <v>0</v>
      </c>
      <c r="BM111" s="114">
        <v>0</v>
      </c>
      <c r="BN111" s="114">
        <v>0</v>
      </c>
      <c r="BO111" s="114">
        <v>0</v>
      </c>
      <c r="BP111" s="114">
        <v>0</v>
      </c>
      <c r="BQ111" s="114">
        <v>0</v>
      </c>
      <c r="BR111" s="114">
        <v>0</v>
      </c>
      <c r="BS111" s="114">
        <v>0</v>
      </c>
      <c r="BT111" s="114">
        <v>0</v>
      </c>
      <c r="BU111" s="114">
        <v>0</v>
      </c>
      <c r="BV111" s="114">
        <v>0</v>
      </c>
      <c r="BW111" s="114">
        <v>0</v>
      </c>
      <c r="BX111" s="114">
        <v>0</v>
      </c>
      <c r="BY111" s="114">
        <v>0</v>
      </c>
      <c r="BZ111" s="114">
        <v>0</v>
      </c>
      <c r="CA111" s="114">
        <v>0</v>
      </c>
      <c r="CB111" s="114">
        <v>0</v>
      </c>
      <c r="CC111" s="114">
        <v>0</v>
      </c>
      <c r="CD111" s="114">
        <v>0</v>
      </c>
      <c r="CE111" s="114">
        <v>0</v>
      </c>
      <c r="CF111" s="114">
        <v>0</v>
      </c>
      <c r="CG111" s="114">
        <v>0</v>
      </c>
      <c r="CH111" s="114">
        <v>0</v>
      </c>
      <c r="CI111" s="114">
        <v>0</v>
      </c>
      <c r="CJ111" s="114">
        <v>0</v>
      </c>
      <c r="CK111" s="114">
        <v>0</v>
      </c>
      <c r="CL111" s="114">
        <v>0</v>
      </c>
      <c r="CM111" s="114">
        <v>0</v>
      </c>
    </row>
    <row r="112" spans="3:91" ht="14.25" customHeight="1" x14ac:dyDescent="0.3">
      <c r="C112" s="60" t="s">
        <v>93</v>
      </c>
      <c r="D112" s="60" t="s">
        <v>231</v>
      </c>
      <c r="E112" s="114">
        <v>10624</v>
      </c>
      <c r="F112" s="114">
        <v>9489</v>
      </c>
      <c r="G112" s="114">
        <v>9906</v>
      </c>
      <c r="H112" s="114">
        <v>9843</v>
      </c>
      <c r="I112" s="114">
        <v>11566</v>
      </c>
      <c r="J112" s="114">
        <v>11825</v>
      </c>
      <c r="K112" s="114">
        <v>13595</v>
      </c>
      <c r="L112" s="114">
        <v>10971</v>
      </c>
      <c r="M112" s="114">
        <v>12062</v>
      </c>
      <c r="N112" s="114">
        <v>12348</v>
      </c>
      <c r="O112" s="114">
        <v>12284</v>
      </c>
      <c r="P112" s="114">
        <v>11390</v>
      </c>
      <c r="Q112" s="114">
        <v>11418</v>
      </c>
      <c r="R112" s="114">
        <v>12876</v>
      </c>
      <c r="S112" s="114">
        <v>13428</v>
      </c>
      <c r="T112" s="114">
        <v>13134</v>
      </c>
      <c r="U112" s="114">
        <v>14491</v>
      </c>
      <c r="V112" s="114">
        <v>15334</v>
      </c>
      <c r="W112" s="114">
        <v>15429</v>
      </c>
      <c r="X112" s="114">
        <v>15839</v>
      </c>
      <c r="Y112" s="114">
        <v>17049</v>
      </c>
      <c r="Z112" s="114">
        <v>14259</v>
      </c>
      <c r="AA112" s="114">
        <v>13256</v>
      </c>
      <c r="AB112" s="114">
        <v>15325</v>
      </c>
      <c r="AC112" s="114">
        <v>20916.503827</v>
      </c>
      <c r="AD112" s="114">
        <v>19663</v>
      </c>
      <c r="AE112" s="114">
        <v>21466</v>
      </c>
      <c r="AF112" s="114">
        <v>26003</v>
      </c>
      <c r="AG112" s="114">
        <v>18947</v>
      </c>
      <c r="AH112" s="114">
        <v>19139</v>
      </c>
      <c r="AI112" s="114">
        <v>16472</v>
      </c>
      <c r="AJ112" s="114">
        <v>17673.574742000001</v>
      </c>
      <c r="AK112" s="114">
        <v>17994.574742000001</v>
      </c>
      <c r="AL112" s="114">
        <v>3562.2121520000001</v>
      </c>
      <c r="AM112" s="114">
        <v>11126.212152</v>
      </c>
      <c r="AN112" s="114">
        <v>3177.3435159999999</v>
      </c>
      <c r="AO112" s="114">
        <v>12878.343516000001</v>
      </c>
      <c r="AP112" s="114">
        <v>12994.710481</v>
      </c>
      <c r="AQ112" s="114">
        <v>13371.710481</v>
      </c>
      <c r="AR112" s="114">
        <v>9358.4464810000009</v>
      </c>
      <c r="AS112" s="114">
        <v>12571.446481000001</v>
      </c>
      <c r="AT112" s="114">
        <v>11650.452310999999</v>
      </c>
      <c r="AU112" s="114">
        <v>11934.169169000001</v>
      </c>
      <c r="AV112" s="114">
        <v>16568.497444000001</v>
      </c>
      <c r="AW112" s="114">
        <v>19821.123815999999</v>
      </c>
      <c r="AX112" s="114">
        <v>22496.187278000001</v>
      </c>
      <c r="AY112" s="114">
        <v>20869.3465</v>
      </c>
      <c r="AZ112" s="114">
        <v>19572.359499999999</v>
      </c>
      <c r="BA112" s="114">
        <v>15084.314165</v>
      </c>
      <c r="BB112" s="114">
        <v>14802.973214</v>
      </c>
      <c r="BC112" s="114">
        <v>15949.127082999999</v>
      </c>
      <c r="BD112" s="114">
        <v>16354.5515</v>
      </c>
      <c r="BE112" s="114">
        <v>14175.8585</v>
      </c>
      <c r="BF112" s="114">
        <v>13670.4085</v>
      </c>
      <c r="BG112" s="114">
        <v>12484.7585</v>
      </c>
      <c r="BH112" s="114">
        <v>13012.5605</v>
      </c>
      <c r="BI112" s="114">
        <v>10699.110500000001</v>
      </c>
      <c r="BJ112" s="114">
        <v>12337.8305</v>
      </c>
      <c r="BK112" s="114">
        <v>13979.450500000001</v>
      </c>
      <c r="BL112" s="114">
        <v>20271.530500000001</v>
      </c>
      <c r="BM112" s="114">
        <v>20299.896973999999</v>
      </c>
      <c r="BN112" s="114">
        <v>20727.955083000001</v>
      </c>
      <c r="BO112" s="114">
        <v>21630.445939000001</v>
      </c>
      <c r="BP112" s="114">
        <v>29255.191911999998</v>
      </c>
      <c r="BQ112" s="114">
        <v>26308.151286</v>
      </c>
      <c r="BR112" s="114">
        <v>26441.066169000002</v>
      </c>
      <c r="BS112" s="114">
        <v>25199.35802</v>
      </c>
      <c r="BT112" s="114">
        <v>32815.931043999997</v>
      </c>
      <c r="BU112" s="114">
        <v>32197.222401999999</v>
      </c>
      <c r="BV112" s="114">
        <v>30711.158933999999</v>
      </c>
      <c r="BW112" s="114">
        <v>29912.079168</v>
      </c>
      <c r="BX112" s="114">
        <v>33012.098386999998</v>
      </c>
      <c r="BY112" s="114">
        <v>29951.817468000001</v>
      </c>
      <c r="BZ112" s="114">
        <v>31707.143691000001</v>
      </c>
      <c r="CA112" s="114">
        <v>34457.691866000001</v>
      </c>
      <c r="CB112" s="114">
        <v>30773.268958000001</v>
      </c>
      <c r="CC112" s="114">
        <v>41666.296133000003</v>
      </c>
      <c r="CD112" s="114">
        <v>39854.454206000002</v>
      </c>
      <c r="CE112" s="114">
        <v>35247.823625999998</v>
      </c>
      <c r="CF112" s="114">
        <v>26721.510031999998</v>
      </c>
      <c r="CG112" s="114">
        <v>42840.279376999999</v>
      </c>
      <c r="CH112" s="114">
        <v>48263.449235</v>
      </c>
      <c r="CI112" s="114">
        <v>45351.697480000003</v>
      </c>
      <c r="CJ112" s="114">
        <v>30197.066063999999</v>
      </c>
      <c r="CK112" s="114">
        <v>48022.509861999999</v>
      </c>
      <c r="CL112" s="114">
        <v>57396.916813000003</v>
      </c>
      <c r="CM112" s="114">
        <v>58690.966787999998</v>
      </c>
    </row>
    <row r="113" spans="2:91" ht="35.15" customHeight="1" x14ac:dyDescent="0.4">
      <c r="B113" s="72" t="s">
        <v>108</v>
      </c>
      <c r="C113" s="31"/>
    </row>
    <row r="114" spans="2:91" ht="14.25" customHeight="1" x14ac:dyDescent="0.3">
      <c r="C114" s="84" t="s">
        <v>104</v>
      </c>
      <c r="D114" s="84" t="s">
        <v>1</v>
      </c>
      <c r="E114" s="83">
        <v>287543.42025999998</v>
      </c>
      <c r="F114" s="83">
        <v>280865.05530299997</v>
      </c>
      <c r="G114" s="83">
        <v>273734.11128800001</v>
      </c>
      <c r="H114" s="83">
        <v>160949.38710299999</v>
      </c>
      <c r="I114" s="83">
        <v>163711.23280600001</v>
      </c>
      <c r="J114" s="83">
        <v>182927.276965</v>
      </c>
      <c r="K114" s="83">
        <v>195457.639757</v>
      </c>
      <c r="L114" s="83">
        <v>215777.00121700001</v>
      </c>
      <c r="M114" s="83">
        <v>197541.54287599999</v>
      </c>
      <c r="N114" s="83">
        <v>230170.58481500001</v>
      </c>
      <c r="O114" s="83">
        <v>225627.027493</v>
      </c>
      <c r="P114" s="83">
        <v>230678.831794</v>
      </c>
      <c r="Q114" s="83">
        <v>252258.51809500001</v>
      </c>
      <c r="R114" s="83">
        <v>269196.496636</v>
      </c>
      <c r="S114" s="83">
        <v>314454.348558</v>
      </c>
      <c r="T114" s="83">
        <v>350354.05056800001</v>
      </c>
      <c r="U114" s="83">
        <v>386022.41986600001</v>
      </c>
      <c r="V114" s="83">
        <v>376326.515816</v>
      </c>
      <c r="W114" s="83">
        <v>410631.43712100002</v>
      </c>
      <c r="X114" s="83">
        <v>441643.74546599999</v>
      </c>
      <c r="Y114" s="83">
        <v>436717.60032899998</v>
      </c>
      <c r="Z114" s="83">
        <v>464157.53101199999</v>
      </c>
      <c r="AA114" s="83">
        <v>446150.20143000002</v>
      </c>
      <c r="AB114" s="83">
        <v>462332.20155400003</v>
      </c>
      <c r="AC114" s="83">
        <v>400375.36047700001</v>
      </c>
      <c r="AD114" s="83">
        <v>412016.23461500002</v>
      </c>
      <c r="AE114" s="83">
        <v>385582.37870399997</v>
      </c>
      <c r="AF114" s="83">
        <v>363093.90077800001</v>
      </c>
      <c r="AG114" s="83">
        <v>357107.37158600002</v>
      </c>
      <c r="AH114" s="83">
        <v>387058.02166600002</v>
      </c>
      <c r="AI114" s="83">
        <v>426937.82433799998</v>
      </c>
      <c r="AJ114" s="83">
        <v>467945.812423</v>
      </c>
      <c r="AK114" s="83">
        <v>518120.20346500003</v>
      </c>
      <c r="AL114" s="83">
        <v>543749.75133600004</v>
      </c>
      <c r="AM114" s="83">
        <v>580193.65281899995</v>
      </c>
      <c r="AN114" s="83">
        <v>643954.908345</v>
      </c>
      <c r="AO114" s="83">
        <v>651668.86782599997</v>
      </c>
      <c r="AP114" s="83">
        <v>667908.16753500002</v>
      </c>
      <c r="AQ114" s="83">
        <v>655680.50696999999</v>
      </c>
      <c r="AR114" s="83">
        <v>826228.30111999996</v>
      </c>
      <c r="AS114" s="83">
        <v>892880.29478500003</v>
      </c>
      <c r="AT114" s="83">
        <v>925954.53906800004</v>
      </c>
      <c r="AU114" s="83">
        <v>990174.28272599995</v>
      </c>
      <c r="AV114" s="83">
        <v>1019097.72584</v>
      </c>
      <c r="AW114" s="83">
        <v>1130480.5198319999</v>
      </c>
      <c r="AX114" s="83">
        <v>1121409.0967669999</v>
      </c>
      <c r="AY114" s="83">
        <v>1174851.6035529999</v>
      </c>
      <c r="AZ114" s="83">
        <v>1194785.2001139999</v>
      </c>
      <c r="BA114" s="83">
        <v>1286100.393987</v>
      </c>
      <c r="BB114" s="83">
        <v>1356006.4785529999</v>
      </c>
      <c r="BC114" s="83">
        <v>1477030.40022</v>
      </c>
      <c r="BD114" s="83">
        <v>1552485.2627109999</v>
      </c>
      <c r="BE114" s="83">
        <v>1800544.544369</v>
      </c>
      <c r="BF114" s="83">
        <v>1782437.4702069999</v>
      </c>
      <c r="BG114" s="83">
        <v>1690470.841604</v>
      </c>
      <c r="BH114" s="83">
        <v>1779118.962301</v>
      </c>
      <c r="BI114" s="83">
        <v>1753714.001285</v>
      </c>
      <c r="BJ114" s="83">
        <v>1773207.9899569999</v>
      </c>
      <c r="BK114" s="83">
        <v>1849598.636072</v>
      </c>
      <c r="BL114" s="83">
        <v>1919919.7595850001</v>
      </c>
      <c r="BM114" s="83">
        <v>2075025.7958229999</v>
      </c>
      <c r="BN114" s="83">
        <v>2116980.6518069999</v>
      </c>
      <c r="BO114" s="83">
        <v>2139020.6355340001</v>
      </c>
      <c r="BP114" s="83">
        <v>2198979.3731189999</v>
      </c>
      <c r="BQ114" s="83">
        <v>2259129.1174699999</v>
      </c>
      <c r="BR114" s="83">
        <v>2345397.5306350002</v>
      </c>
      <c r="BS114" s="83">
        <v>2409530.4208630002</v>
      </c>
      <c r="BT114" s="83">
        <v>2300954.3988330001</v>
      </c>
      <c r="BU114" s="83">
        <v>2559205.3203650001</v>
      </c>
      <c r="BV114" s="83">
        <v>2614536.965289</v>
      </c>
      <c r="BW114" s="83">
        <v>2824210.8185149999</v>
      </c>
      <c r="BX114" s="83">
        <v>2882156.655762</v>
      </c>
      <c r="BY114" s="83">
        <v>2659840.1073139999</v>
      </c>
      <c r="BZ114" s="83">
        <v>2877822.0207639998</v>
      </c>
      <c r="CA114" s="83">
        <v>2937707.7602559999</v>
      </c>
      <c r="CB114" s="83">
        <v>3138052.498352</v>
      </c>
      <c r="CC114" s="83">
        <v>3369043.9152080002</v>
      </c>
      <c r="CD114" s="83">
        <v>3494353.8115849998</v>
      </c>
      <c r="CE114" s="83">
        <v>3623661.575096</v>
      </c>
      <c r="CF114" s="83">
        <v>3840901.8581719999</v>
      </c>
      <c r="CG114" s="83">
        <v>3755163.7235099999</v>
      </c>
      <c r="CH114" s="83">
        <v>3522092.3689569999</v>
      </c>
      <c r="CI114" s="83">
        <v>3495220.7721699998</v>
      </c>
      <c r="CJ114" s="83">
        <v>3363521.5036010002</v>
      </c>
      <c r="CK114" s="83">
        <v>3416349.0656110002</v>
      </c>
      <c r="CL114" s="83">
        <v>3534970.9397379998</v>
      </c>
      <c r="CM114" s="83">
        <v>3569522.516328</v>
      </c>
    </row>
    <row r="115" spans="2:91" ht="14.25" customHeight="1" x14ac:dyDescent="0.3">
      <c r="C115" s="74" t="s">
        <v>69</v>
      </c>
      <c r="D115" s="74" t="s">
        <v>207</v>
      </c>
      <c r="E115" s="73">
        <v>0</v>
      </c>
      <c r="F115" s="73">
        <v>0</v>
      </c>
      <c r="G115" s="73">
        <v>0</v>
      </c>
      <c r="H115" s="73">
        <v>0</v>
      </c>
      <c r="I115" s="73">
        <v>0</v>
      </c>
      <c r="J115" s="73">
        <v>0</v>
      </c>
      <c r="K115" s="73">
        <v>0</v>
      </c>
      <c r="L115" s="73">
        <v>0</v>
      </c>
      <c r="M115" s="73">
        <v>0</v>
      </c>
      <c r="N115" s="73">
        <v>0</v>
      </c>
      <c r="O115" s="73">
        <v>0</v>
      </c>
      <c r="P115" s="73">
        <v>0</v>
      </c>
      <c r="Q115" s="73">
        <v>0</v>
      </c>
      <c r="R115" s="73">
        <v>0</v>
      </c>
      <c r="S115" s="73">
        <v>0</v>
      </c>
      <c r="T115" s="73">
        <v>0</v>
      </c>
      <c r="U115" s="73">
        <v>0</v>
      </c>
      <c r="V115" s="73">
        <v>0</v>
      </c>
      <c r="W115" s="73">
        <v>0</v>
      </c>
      <c r="X115" s="73">
        <v>0</v>
      </c>
      <c r="Y115" s="73">
        <v>0</v>
      </c>
      <c r="Z115" s="73">
        <v>0</v>
      </c>
      <c r="AA115" s="73">
        <v>0</v>
      </c>
      <c r="AB115" s="73">
        <v>0</v>
      </c>
      <c r="AC115" s="73">
        <v>0</v>
      </c>
      <c r="AD115" s="73">
        <v>0</v>
      </c>
      <c r="AE115" s="73">
        <v>0</v>
      </c>
      <c r="AF115" s="73">
        <v>0</v>
      </c>
      <c r="AG115" s="73">
        <v>0</v>
      </c>
      <c r="AH115" s="73">
        <v>0</v>
      </c>
      <c r="AI115" s="73">
        <v>0</v>
      </c>
      <c r="AJ115" s="73">
        <v>0</v>
      </c>
      <c r="AK115" s="73">
        <v>0</v>
      </c>
      <c r="AL115" s="73">
        <v>0</v>
      </c>
      <c r="AM115" s="73">
        <v>0</v>
      </c>
      <c r="AN115" s="73">
        <v>0</v>
      </c>
      <c r="AO115" s="73">
        <v>0</v>
      </c>
      <c r="AP115" s="73">
        <v>0</v>
      </c>
      <c r="AQ115" s="73">
        <v>0</v>
      </c>
      <c r="AR115" s="73">
        <v>0</v>
      </c>
      <c r="AS115" s="73">
        <v>0</v>
      </c>
      <c r="AT115" s="73">
        <v>0</v>
      </c>
      <c r="AU115" s="73">
        <v>0</v>
      </c>
      <c r="AV115" s="73">
        <v>0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0</v>
      </c>
      <c r="BC115" s="73">
        <v>0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0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0</v>
      </c>
      <c r="BS115" s="73">
        <v>0</v>
      </c>
      <c r="BT115" s="73">
        <v>0</v>
      </c>
      <c r="BU115" s="73">
        <v>0</v>
      </c>
      <c r="BV115" s="73">
        <v>0</v>
      </c>
      <c r="BW115" s="73">
        <v>0</v>
      </c>
      <c r="BX115" s="73">
        <v>0</v>
      </c>
      <c r="BY115" s="73">
        <v>0</v>
      </c>
      <c r="BZ115" s="73">
        <v>0</v>
      </c>
      <c r="CA115" s="73">
        <v>0</v>
      </c>
      <c r="CB115" s="73">
        <v>0</v>
      </c>
      <c r="CC115" s="73">
        <v>0</v>
      </c>
      <c r="CD115" s="73">
        <v>0</v>
      </c>
      <c r="CE115" s="73">
        <v>0</v>
      </c>
      <c r="CF115" s="73">
        <v>0</v>
      </c>
      <c r="CG115" s="73">
        <v>0</v>
      </c>
      <c r="CH115" s="73">
        <v>0</v>
      </c>
      <c r="CI115" s="73">
        <v>0</v>
      </c>
      <c r="CJ115" s="73">
        <v>0</v>
      </c>
      <c r="CK115" s="73">
        <v>0</v>
      </c>
      <c r="CL115" s="73">
        <v>0</v>
      </c>
      <c r="CM115" s="73">
        <v>0</v>
      </c>
    </row>
    <row r="116" spans="2:91" ht="14.25" customHeight="1" x14ac:dyDescent="0.3">
      <c r="C116" s="75" t="s">
        <v>70</v>
      </c>
      <c r="D116" s="85" t="s">
        <v>208</v>
      </c>
      <c r="E116" s="24">
        <v>0</v>
      </c>
      <c r="F116" s="24">
        <v>0</v>
      </c>
      <c r="G116" s="24">
        <v>0</v>
      </c>
      <c r="H116" s="24">
        <v>0</v>
      </c>
      <c r="I116" s="24">
        <v>0</v>
      </c>
      <c r="J116" s="24">
        <v>0</v>
      </c>
      <c r="K116" s="24">
        <v>0</v>
      </c>
      <c r="L116" s="24">
        <v>0</v>
      </c>
      <c r="M116" s="24">
        <v>0</v>
      </c>
      <c r="N116" s="24">
        <v>0</v>
      </c>
      <c r="O116" s="24">
        <v>0</v>
      </c>
      <c r="P116" s="24">
        <v>0</v>
      </c>
      <c r="Q116" s="24">
        <v>0</v>
      </c>
      <c r="R116" s="24">
        <v>0</v>
      </c>
      <c r="S116" s="24">
        <v>0</v>
      </c>
      <c r="T116" s="24">
        <v>0</v>
      </c>
      <c r="U116" s="24">
        <v>0</v>
      </c>
      <c r="V116" s="24">
        <v>0</v>
      </c>
      <c r="W116" s="24">
        <v>0</v>
      </c>
      <c r="X116" s="24">
        <v>0</v>
      </c>
      <c r="Y116" s="24">
        <v>0</v>
      </c>
      <c r="Z116" s="24">
        <v>0</v>
      </c>
      <c r="AA116" s="24">
        <v>0</v>
      </c>
      <c r="AB116" s="24">
        <v>0</v>
      </c>
      <c r="AC116" s="24">
        <v>0</v>
      </c>
      <c r="AD116" s="24">
        <v>0</v>
      </c>
      <c r="AE116" s="24">
        <v>0</v>
      </c>
      <c r="AF116" s="24">
        <v>0</v>
      </c>
      <c r="AG116" s="24">
        <v>0</v>
      </c>
      <c r="AH116" s="24">
        <v>0</v>
      </c>
      <c r="AI116" s="24">
        <v>0</v>
      </c>
      <c r="AJ116" s="24">
        <v>0</v>
      </c>
      <c r="AK116" s="24">
        <v>0</v>
      </c>
      <c r="AL116" s="24">
        <v>0</v>
      </c>
      <c r="AM116" s="24">
        <v>0</v>
      </c>
      <c r="AN116" s="24">
        <v>0</v>
      </c>
      <c r="AO116" s="24">
        <v>0</v>
      </c>
      <c r="AP116" s="24">
        <v>0</v>
      </c>
      <c r="AQ116" s="24">
        <v>0</v>
      </c>
      <c r="AR116" s="24">
        <v>0</v>
      </c>
      <c r="AS116" s="24">
        <v>0</v>
      </c>
      <c r="AT116" s="24">
        <v>0</v>
      </c>
      <c r="AU116" s="24">
        <v>0</v>
      </c>
      <c r="AV116" s="24">
        <v>0</v>
      </c>
      <c r="AW116" s="24">
        <v>0</v>
      </c>
      <c r="AX116" s="24">
        <v>0</v>
      </c>
      <c r="AY116" s="24">
        <v>0</v>
      </c>
      <c r="AZ116" s="24">
        <v>0</v>
      </c>
      <c r="BA116" s="24">
        <v>0</v>
      </c>
      <c r="BB116" s="24">
        <v>0</v>
      </c>
      <c r="BC116" s="24">
        <v>0</v>
      </c>
      <c r="BD116" s="24">
        <v>0</v>
      </c>
      <c r="BE116" s="24">
        <v>0</v>
      </c>
      <c r="BF116" s="24">
        <v>0</v>
      </c>
      <c r="BG116" s="24">
        <v>0</v>
      </c>
      <c r="BH116" s="24">
        <v>0</v>
      </c>
      <c r="BI116" s="24">
        <v>0</v>
      </c>
      <c r="BJ116" s="24">
        <v>0</v>
      </c>
      <c r="BK116" s="24">
        <v>0</v>
      </c>
      <c r="BL116" s="24">
        <v>0</v>
      </c>
      <c r="BM116" s="24">
        <v>0</v>
      </c>
      <c r="BN116" s="24">
        <v>0</v>
      </c>
      <c r="BO116" s="24">
        <v>0</v>
      </c>
      <c r="BP116" s="24">
        <v>0</v>
      </c>
      <c r="BQ116" s="24">
        <v>0</v>
      </c>
      <c r="BR116" s="24">
        <v>0</v>
      </c>
      <c r="BS116" s="24">
        <v>0</v>
      </c>
      <c r="BT116" s="24">
        <v>0</v>
      </c>
      <c r="BU116" s="24">
        <v>0</v>
      </c>
      <c r="BV116" s="24">
        <v>0</v>
      </c>
      <c r="BW116" s="24">
        <v>0</v>
      </c>
      <c r="BX116" s="24">
        <v>0</v>
      </c>
      <c r="BY116" s="24">
        <v>0</v>
      </c>
      <c r="BZ116" s="24">
        <v>0</v>
      </c>
      <c r="CA116" s="24">
        <v>0</v>
      </c>
      <c r="CB116" s="24">
        <v>0</v>
      </c>
      <c r="CC116" s="24">
        <v>0</v>
      </c>
      <c r="CD116" s="24">
        <v>0</v>
      </c>
      <c r="CE116" s="24">
        <v>0</v>
      </c>
      <c r="CF116" s="24">
        <v>0</v>
      </c>
      <c r="CG116" s="24">
        <v>0</v>
      </c>
      <c r="CH116" s="24">
        <v>0</v>
      </c>
      <c r="CI116" s="24">
        <v>0</v>
      </c>
      <c r="CJ116" s="24">
        <v>0</v>
      </c>
      <c r="CK116" s="24">
        <v>0</v>
      </c>
      <c r="CL116" s="24">
        <v>0</v>
      </c>
      <c r="CM116" s="24">
        <v>0</v>
      </c>
    </row>
    <row r="117" spans="2:91" ht="14.25" customHeight="1" x14ac:dyDescent="0.3">
      <c r="C117" s="60" t="s">
        <v>71</v>
      </c>
      <c r="D117" s="60" t="s">
        <v>209</v>
      </c>
      <c r="E117" s="114">
        <v>0</v>
      </c>
      <c r="F117" s="114">
        <v>0</v>
      </c>
      <c r="G117" s="114">
        <v>0</v>
      </c>
      <c r="H117" s="114">
        <v>0</v>
      </c>
      <c r="I117" s="114">
        <v>0</v>
      </c>
      <c r="J117" s="114">
        <v>0</v>
      </c>
      <c r="K117" s="114">
        <v>0</v>
      </c>
      <c r="L117" s="114">
        <v>0</v>
      </c>
      <c r="M117" s="114">
        <v>0</v>
      </c>
      <c r="N117" s="114">
        <v>0</v>
      </c>
      <c r="O117" s="114">
        <v>0</v>
      </c>
      <c r="P117" s="114">
        <v>0</v>
      </c>
      <c r="Q117" s="114">
        <v>0</v>
      </c>
      <c r="R117" s="114">
        <v>0</v>
      </c>
      <c r="S117" s="114">
        <v>0</v>
      </c>
      <c r="T117" s="114">
        <v>0</v>
      </c>
      <c r="U117" s="114">
        <v>0</v>
      </c>
      <c r="V117" s="114">
        <v>0</v>
      </c>
      <c r="W117" s="114">
        <v>0</v>
      </c>
      <c r="X117" s="114">
        <v>0</v>
      </c>
      <c r="Y117" s="114">
        <v>0</v>
      </c>
      <c r="Z117" s="114">
        <v>0</v>
      </c>
      <c r="AA117" s="114">
        <v>0</v>
      </c>
      <c r="AB117" s="114">
        <v>0</v>
      </c>
      <c r="AC117" s="114">
        <v>0</v>
      </c>
      <c r="AD117" s="114">
        <v>0</v>
      </c>
      <c r="AE117" s="114">
        <v>0</v>
      </c>
      <c r="AF117" s="114">
        <v>0</v>
      </c>
      <c r="AG117" s="114">
        <v>0</v>
      </c>
      <c r="AH117" s="114">
        <v>0</v>
      </c>
      <c r="AI117" s="114">
        <v>0</v>
      </c>
      <c r="AJ117" s="114">
        <v>0</v>
      </c>
      <c r="AK117" s="114">
        <v>0</v>
      </c>
      <c r="AL117" s="114">
        <v>0</v>
      </c>
      <c r="AM117" s="114">
        <v>0</v>
      </c>
      <c r="AN117" s="114">
        <v>0</v>
      </c>
      <c r="AO117" s="114">
        <v>0</v>
      </c>
      <c r="AP117" s="114">
        <v>0</v>
      </c>
      <c r="AQ117" s="114">
        <v>0</v>
      </c>
      <c r="AR117" s="114">
        <v>0</v>
      </c>
      <c r="AS117" s="114">
        <v>0</v>
      </c>
      <c r="AT117" s="114">
        <v>0</v>
      </c>
      <c r="AU117" s="114">
        <v>0</v>
      </c>
      <c r="AV117" s="114">
        <v>0</v>
      </c>
      <c r="AW117" s="114">
        <v>0</v>
      </c>
      <c r="AX117" s="114">
        <v>0</v>
      </c>
      <c r="AY117" s="114">
        <v>0</v>
      </c>
      <c r="AZ117" s="114">
        <v>0</v>
      </c>
      <c r="BA117" s="114">
        <v>0</v>
      </c>
      <c r="BB117" s="114">
        <v>0</v>
      </c>
      <c r="BC117" s="114">
        <v>0</v>
      </c>
      <c r="BD117" s="114">
        <v>0</v>
      </c>
      <c r="BE117" s="114">
        <v>0</v>
      </c>
      <c r="BF117" s="114">
        <v>0</v>
      </c>
      <c r="BG117" s="114">
        <v>0</v>
      </c>
      <c r="BH117" s="114">
        <v>0</v>
      </c>
      <c r="BI117" s="114">
        <v>0</v>
      </c>
      <c r="BJ117" s="114">
        <v>0</v>
      </c>
      <c r="BK117" s="114">
        <v>0</v>
      </c>
      <c r="BL117" s="114">
        <v>0</v>
      </c>
      <c r="BM117" s="114">
        <v>0</v>
      </c>
      <c r="BN117" s="114">
        <v>0</v>
      </c>
      <c r="BO117" s="114">
        <v>0</v>
      </c>
      <c r="BP117" s="114">
        <v>0</v>
      </c>
      <c r="BQ117" s="114">
        <v>0</v>
      </c>
      <c r="BR117" s="114">
        <v>0</v>
      </c>
      <c r="BS117" s="114">
        <v>0</v>
      </c>
      <c r="BT117" s="114">
        <v>0</v>
      </c>
      <c r="BU117" s="114">
        <v>0</v>
      </c>
      <c r="BV117" s="114">
        <v>0</v>
      </c>
      <c r="BW117" s="114">
        <v>0</v>
      </c>
      <c r="BX117" s="114">
        <v>0</v>
      </c>
      <c r="BY117" s="114">
        <v>0</v>
      </c>
      <c r="BZ117" s="114">
        <v>0</v>
      </c>
      <c r="CA117" s="114">
        <v>0</v>
      </c>
      <c r="CB117" s="114">
        <v>0</v>
      </c>
      <c r="CC117" s="114">
        <v>0</v>
      </c>
      <c r="CD117" s="114">
        <v>0</v>
      </c>
      <c r="CE117" s="114">
        <v>0</v>
      </c>
      <c r="CF117" s="114">
        <v>0</v>
      </c>
      <c r="CG117" s="114">
        <v>0</v>
      </c>
      <c r="CH117" s="114">
        <v>0</v>
      </c>
      <c r="CI117" s="114">
        <v>0</v>
      </c>
      <c r="CJ117" s="114">
        <v>0</v>
      </c>
      <c r="CK117" s="114">
        <v>0</v>
      </c>
      <c r="CL117" s="114">
        <v>0</v>
      </c>
      <c r="CM117" s="114">
        <v>0</v>
      </c>
    </row>
    <row r="118" spans="2:91" ht="14.25" customHeight="1" x14ac:dyDescent="0.3">
      <c r="C118" s="60" t="s">
        <v>72</v>
      </c>
      <c r="D118" s="60" t="s">
        <v>210</v>
      </c>
      <c r="E118" s="114">
        <v>0</v>
      </c>
      <c r="F118" s="114">
        <v>0</v>
      </c>
      <c r="G118" s="114">
        <v>0</v>
      </c>
      <c r="H118" s="114">
        <v>0</v>
      </c>
      <c r="I118" s="114">
        <v>0</v>
      </c>
      <c r="J118" s="114">
        <v>0</v>
      </c>
      <c r="K118" s="114">
        <v>0</v>
      </c>
      <c r="L118" s="114">
        <v>0</v>
      </c>
      <c r="M118" s="114">
        <v>0</v>
      </c>
      <c r="N118" s="114">
        <v>0</v>
      </c>
      <c r="O118" s="114">
        <v>0</v>
      </c>
      <c r="P118" s="114">
        <v>0</v>
      </c>
      <c r="Q118" s="114">
        <v>0</v>
      </c>
      <c r="R118" s="114">
        <v>0</v>
      </c>
      <c r="S118" s="114">
        <v>0</v>
      </c>
      <c r="T118" s="114">
        <v>0</v>
      </c>
      <c r="U118" s="114">
        <v>0</v>
      </c>
      <c r="V118" s="114">
        <v>0</v>
      </c>
      <c r="W118" s="114">
        <v>0</v>
      </c>
      <c r="X118" s="114">
        <v>0</v>
      </c>
      <c r="Y118" s="114">
        <v>0</v>
      </c>
      <c r="Z118" s="114">
        <v>0</v>
      </c>
      <c r="AA118" s="114">
        <v>0</v>
      </c>
      <c r="AB118" s="114">
        <v>0</v>
      </c>
      <c r="AC118" s="114">
        <v>0</v>
      </c>
      <c r="AD118" s="114">
        <v>0</v>
      </c>
      <c r="AE118" s="114">
        <v>0</v>
      </c>
      <c r="AF118" s="114">
        <v>0</v>
      </c>
      <c r="AG118" s="114">
        <v>0</v>
      </c>
      <c r="AH118" s="114">
        <v>0</v>
      </c>
      <c r="AI118" s="114">
        <v>0</v>
      </c>
      <c r="AJ118" s="114">
        <v>0</v>
      </c>
      <c r="AK118" s="114">
        <v>0</v>
      </c>
      <c r="AL118" s="114">
        <v>0</v>
      </c>
      <c r="AM118" s="114">
        <v>0</v>
      </c>
      <c r="AN118" s="114">
        <v>0</v>
      </c>
      <c r="AO118" s="114">
        <v>0</v>
      </c>
      <c r="AP118" s="114">
        <v>0</v>
      </c>
      <c r="AQ118" s="114">
        <v>0</v>
      </c>
      <c r="AR118" s="114">
        <v>0</v>
      </c>
      <c r="AS118" s="114">
        <v>0</v>
      </c>
      <c r="AT118" s="114">
        <v>0</v>
      </c>
      <c r="AU118" s="114">
        <v>0</v>
      </c>
      <c r="AV118" s="114">
        <v>0</v>
      </c>
      <c r="AW118" s="114">
        <v>0</v>
      </c>
      <c r="AX118" s="114">
        <v>0</v>
      </c>
      <c r="AY118" s="114">
        <v>0</v>
      </c>
      <c r="AZ118" s="114">
        <v>0</v>
      </c>
      <c r="BA118" s="114">
        <v>0</v>
      </c>
      <c r="BB118" s="114">
        <v>0</v>
      </c>
      <c r="BC118" s="114">
        <v>0</v>
      </c>
      <c r="BD118" s="114">
        <v>0</v>
      </c>
      <c r="BE118" s="114">
        <v>0</v>
      </c>
      <c r="BF118" s="114">
        <v>0</v>
      </c>
      <c r="BG118" s="114">
        <v>0</v>
      </c>
      <c r="BH118" s="114">
        <v>0</v>
      </c>
      <c r="BI118" s="114">
        <v>0</v>
      </c>
      <c r="BJ118" s="114">
        <v>0</v>
      </c>
      <c r="BK118" s="114">
        <v>0</v>
      </c>
      <c r="BL118" s="114">
        <v>0</v>
      </c>
      <c r="BM118" s="114">
        <v>0</v>
      </c>
      <c r="BN118" s="114">
        <v>0</v>
      </c>
      <c r="BO118" s="114">
        <v>0</v>
      </c>
      <c r="BP118" s="114">
        <v>0</v>
      </c>
      <c r="BQ118" s="114">
        <v>0</v>
      </c>
      <c r="BR118" s="114">
        <v>0</v>
      </c>
      <c r="BS118" s="114">
        <v>0</v>
      </c>
      <c r="BT118" s="114">
        <v>0</v>
      </c>
      <c r="BU118" s="114">
        <v>0</v>
      </c>
      <c r="BV118" s="114">
        <v>0</v>
      </c>
      <c r="BW118" s="114">
        <v>0</v>
      </c>
      <c r="BX118" s="114">
        <v>0</v>
      </c>
      <c r="BY118" s="114">
        <v>0</v>
      </c>
      <c r="BZ118" s="114">
        <v>0</v>
      </c>
      <c r="CA118" s="114">
        <v>0</v>
      </c>
      <c r="CB118" s="114">
        <v>0</v>
      </c>
      <c r="CC118" s="114">
        <v>0</v>
      </c>
      <c r="CD118" s="114">
        <v>0</v>
      </c>
      <c r="CE118" s="114">
        <v>0</v>
      </c>
      <c r="CF118" s="114">
        <v>0</v>
      </c>
      <c r="CG118" s="114">
        <v>0</v>
      </c>
      <c r="CH118" s="114">
        <v>0</v>
      </c>
      <c r="CI118" s="114">
        <v>0</v>
      </c>
      <c r="CJ118" s="114">
        <v>0</v>
      </c>
      <c r="CK118" s="114">
        <v>0</v>
      </c>
      <c r="CL118" s="114">
        <v>0</v>
      </c>
      <c r="CM118" s="114">
        <v>0</v>
      </c>
    </row>
    <row r="119" spans="2:91" ht="14.25" customHeight="1" x14ac:dyDescent="0.3">
      <c r="C119" s="75" t="s">
        <v>73</v>
      </c>
      <c r="D119" s="85" t="s">
        <v>211</v>
      </c>
      <c r="E119" s="24">
        <v>0</v>
      </c>
      <c r="F119" s="24">
        <v>0</v>
      </c>
      <c r="G119" s="24">
        <v>0</v>
      </c>
      <c r="H119" s="24">
        <v>0</v>
      </c>
      <c r="I119" s="24">
        <v>0</v>
      </c>
      <c r="J119" s="24">
        <v>0</v>
      </c>
      <c r="K119" s="24">
        <v>0</v>
      </c>
      <c r="L119" s="24">
        <v>0</v>
      </c>
      <c r="M119" s="24">
        <v>0</v>
      </c>
      <c r="N119" s="24">
        <v>0</v>
      </c>
      <c r="O119" s="24">
        <v>0</v>
      </c>
      <c r="P119" s="24">
        <v>0</v>
      </c>
      <c r="Q119" s="24">
        <v>0</v>
      </c>
      <c r="R119" s="24">
        <v>0</v>
      </c>
      <c r="S119" s="24">
        <v>0</v>
      </c>
      <c r="T119" s="24">
        <v>0</v>
      </c>
      <c r="U119" s="24">
        <v>0</v>
      </c>
      <c r="V119" s="24">
        <v>0</v>
      </c>
      <c r="W119" s="24">
        <v>0</v>
      </c>
      <c r="X119" s="24">
        <v>0</v>
      </c>
      <c r="Y119" s="24">
        <v>0</v>
      </c>
      <c r="Z119" s="24">
        <v>0</v>
      </c>
      <c r="AA119" s="24">
        <v>0</v>
      </c>
      <c r="AB119" s="24">
        <v>0</v>
      </c>
      <c r="AC119" s="24">
        <v>0</v>
      </c>
      <c r="AD119" s="24">
        <v>0</v>
      </c>
      <c r="AE119" s="24">
        <v>0</v>
      </c>
      <c r="AF119" s="24">
        <v>0</v>
      </c>
      <c r="AG119" s="24">
        <v>0</v>
      </c>
      <c r="AH119" s="24">
        <v>0</v>
      </c>
      <c r="AI119" s="24">
        <v>0</v>
      </c>
      <c r="AJ119" s="24">
        <v>0</v>
      </c>
      <c r="AK119" s="24">
        <v>0</v>
      </c>
      <c r="AL119" s="24">
        <v>0</v>
      </c>
      <c r="AM119" s="24">
        <v>0</v>
      </c>
      <c r="AN119" s="24">
        <v>0</v>
      </c>
      <c r="AO119" s="24">
        <v>0</v>
      </c>
      <c r="AP119" s="24">
        <v>0</v>
      </c>
      <c r="AQ119" s="24">
        <v>0</v>
      </c>
      <c r="AR119" s="24">
        <v>0</v>
      </c>
      <c r="AS119" s="24">
        <v>0</v>
      </c>
      <c r="AT119" s="24">
        <v>0</v>
      </c>
      <c r="AU119" s="24">
        <v>0</v>
      </c>
      <c r="AV119" s="24">
        <v>0</v>
      </c>
      <c r="AW119" s="24">
        <v>0</v>
      </c>
      <c r="AX119" s="24">
        <v>0</v>
      </c>
      <c r="AY119" s="24">
        <v>0</v>
      </c>
      <c r="AZ119" s="24">
        <v>0</v>
      </c>
      <c r="BA119" s="24">
        <v>0</v>
      </c>
      <c r="BB119" s="24">
        <v>0</v>
      </c>
      <c r="BC119" s="24">
        <v>0</v>
      </c>
      <c r="BD119" s="24">
        <v>0</v>
      </c>
      <c r="BE119" s="24">
        <v>0</v>
      </c>
      <c r="BF119" s="24">
        <v>0</v>
      </c>
      <c r="BG119" s="24">
        <v>0</v>
      </c>
      <c r="BH119" s="24">
        <v>0</v>
      </c>
      <c r="BI119" s="24">
        <v>0</v>
      </c>
      <c r="BJ119" s="24">
        <v>0</v>
      </c>
      <c r="BK119" s="24">
        <v>0</v>
      </c>
      <c r="BL119" s="24">
        <v>0</v>
      </c>
      <c r="BM119" s="24">
        <v>0</v>
      </c>
      <c r="BN119" s="24">
        <v>0</v>
      </c>
      <c r="BO119" s="24">
        <v>0</v>
      </c>
      <c r="BP119" s="24">
        <v>0</v>
      </c>
      <c r="BQ119" s="24">
        <v>0</v>
      </c>
      <c r="BR119" s="24">
        <v>0</v>
      </c>
      <c r="BS119" s="24">
        <v>0</v>
      </c>
      <c r="BT119" s="24">
        <v>0</v>
      </c>
      <c r="BU119" s="24">
        <v>0</v>
      </c>
      <c r="BV119" s="24">
        <v>0</v>
      </c>
      <c r="BW119" s="24">
        <v>0</v>
      </c>
      <c r="BX119" s="24">
        <v>0</v>
      </c>
      <c r="BY119" s="24">
        <v>0</v>
      </c>
      <c r="BZ119" s="24">
        <v>0</v>
      </c>
      <c r="CA119" s="24">
        <v>0</v>
      </c>
      <c r="CB119" s="24">
        <v>0</v>
      </c>
      <c r="CC119" s="24">
        <v>0</v>
      </c>
      <c r="CD119" s="24">
        <v>0</v>
      </c>
      <c r="CE119" s="24">
        <v>0</v>
      </c>
      <c r="CF119" s="24">
        <v>0</v>
      </c>
      <c r="CG119" s="24">
        <v>0</v>
      </c>
      <c r="CH119" s="24">
        <v>0</v>
      </c>
      <c r="CI119" s="24">
        <v>0</v>
      </c>
      <c r="CJ119" s="24">
        <v>0</v>
      </c>
      <c r="CK119" s="24">
        <v>0</v>
      </c>
      <c r="CL119" s="24">
        <v>0</v>
      </c>
      <c r="CM119" s="24">
        <v>0</v>
      </c>
    </row>
    <row r="120" spans="2:91" ht="14.25" customHeight="1" x14ac:dyDescent="0.3">
      <c r="C120" s="60" t="s">
        <v>74</v>
      </c>
      <c r="D120" s="60" t="s">
        <v>212</v>
      </c>
      <c r="E120" s="114">
        <v>0</v>
      </c>
      <c r="F120" s="114">
        <v>0</v>
      </c>
      <c r="G120" s="114">
        <v>0</v>
      </c>
      <c r="H120" s="114">
        <v>0</v>
      </c>
      <c r="I120" s="114">
        <v>0</v>
      </c>
      <c r="J120" s="114">
        <v>0</v>
      </c>
      <c r="K120" s="114">
        <v>0</v>
      </c>
      <c r="L120" s="114">
        <v>0</v>
      </c>
      <c r="M120" s="114">
        <v>0</v>
      </c>
      <c r="N120" s="114">
        <v>0</v>
      </c>
      <c r="O120" s="114">
        <v>0</v>
      </c>
      <c r="P120" s="114">
        <v>0</v>
      </c>
      <c r="Q120" s="114">
        <v>0</v>
      </c>
      <c r="R120" s="114">
        <v>0</v>
      </c>
      <c r="S120" s="114">
        <v>0</v>
      </c>
      <c r="T120" s="114">
        <v>0</v>
      </c>
      <c r="U120" s="114">
        <v>0</v>
      </c>
      <c r="V120" s="114">
        <v>0</v>
      </c>
      <c r="W120" s="114">
        <v>0</v>
      </c>
      <c r="X120" s="114">
        <v>0</v>
      </c>
      <c r="Y120" s="114">
        <v>0</v>
      </c>
      <c r="Z120" s="114">
        <v>0</v>
      </c>
      <c r="AA120" s="114">
        <v>0</v>
      </c>
      <c r="AB120" s="114">
        <v>0</v>
      </c>
      <c r="AC120" s="114">
        <v>0</v>
      </c>
      <c r="AD120" s="114">
        <v>0</v>
      </c>
      <c r="AE120" s="114">
        <v>0</v>
      </c>
      <c r="AF120" s="114">
        <v>0</v>
      </c>
      <c r="AG120" s="114">
        <v>0</v>
      </c>
      <c r="AH120" s="114">
        <v>0</v>
      </c>
      <c r="AI120" s="114">
        <v>0</v>
      </c>
      <c r="AJ120" s="114">
        <v>0</v>
      </c>
      <c r="AK120" s="114">
        <v>0</v>
      </c>
      <c r="AL120" s="114">
        <v>0</v>
      </c>
      <c r="AM120" s="114">
        <v>0</v>
      </c>
      <c r="AN120" s="114">
        <v>0</v>
      </c>
      <c r="AO120" s="114">
        <v>0</v>
      </c>
      <c r="AP120" s="114">
        <v>0</v>
      </c>
      <c r="AQ120" s="114">
        <v>0</v>
      </c>
      <c r="AR120" s="114">
        <v>0</v>
      </c>
      <c r="AS120" s="114">
        <v>0</v>
      </c>
      <c r="AT120" s="114">
        <v>0</v>
      </c>
      <c r="AU120" s="114">
        <v>0</v>
      </c>
      <c r="AV120" s="114">
        <v>0</v>
      </c>
      <c r="AW120" s="114">
        <v>0</v>
      </c>
      <c r="AX120" s="114">
        <v>0</v>
      </c>
      <c r="AY120" s="114">
        <v>0</v>
      </c>
      <c r="AZ120" s="114">
        <v>0</v>
      </c>
      <c r="BA120" s="114">
        <v>0</v>
      </c>
      <c r="BB120" s="114">
        <v>0</v>
      </c>
      <c r="BC120" s="114">
        <v>0</v>
      </c>
      <c r="BD120" s="114">
        <v>0</v>
      </c>
      <c r="BE120" s="114">
        <v>0</v>
      </c>
      <c r="BF120" s="114">
        <v>0</v>
      </c>
      <c r="BG120" s="114">
        <v>0</v>
      </c>
      <c r="BH120" s="114">
        <v>0</v>
      </c>
      <c r="BI120" s="114">
        <v>0</v>
      </c>
      <c r="BJ120" s="114">
        <v>0</v>
      </c>
      <c r="BK120" s="114">
        <v>0</v>
      </c>
      <c r="BL120" s="114">
        <v>0</v>
      </c>
      <c r="BM120" s="114">
        <v>0</v>
      </c>
      <c r="BN120" s="114">
        <v>0</v>
      </c>
      <c r="BO120" s="114">
        <v>0</v>
      </c>
      <c r="BP120" s="114">
        <v>0</v>
      </c>
      <c r="BQ120" s="114">
        <v>0</v>
      </c>
      <c r="BR120" s="114">
        <v>0</v>
      </c>
      <c r="BS120" s="114">
        <v>0</v>
      </c>
      <c r="BT120" s="114">
        <v>0</v>
      </c>
      <c r="BU120" s="114">
        <v>0</v>
      </c>
      <c r="BV120" s="114">
        <v>0</v>
      </c>
      <c r="BW120" s="114">
        <v>0</v>
      </c>
      <c r="BX120" s="114">
        <v>0</v>
      </c>
      <c r="BY120" s="114">
        <v>0</v>
      </c>
      <c r="BZ120" s="114">
        <v>0</v>
      </c>
      <c r="CA120" s="114">
        <v>0</v>
      </c>
      <c r="CB120" s="114">
        <v>0</v>
      </c>
      <c r="CC120" s="114">
        <v>0</v>
      </c>
      <c r="CD120" s="114">
        <v>0</v>
      </c>
      <c r="CE120" s="114">
        <v>0</v>
      </c>
      <c r="CF120" s="114">
        <v>0</v>
      </c>
      <c r="CG120" s="114">
        <v>0</v>
      </c>
      <c r="CH120" s="114">
        <v>0</v>
      </c>
      <c r="CI120" s="114">
        <v>0</v>
      </c>
      <c r="CJ120" s="114">
        <v>0</v>
      </c>
      <c r="CK120" s="114">
        <v>0</v>
      </c>
      <c r="CL120" s="114">
        <v>0</v>
      </c>
      <c r="CM120" s="114">
        <v>0</v>
      </c>
    </row>
    <row r="121" spans="2:91" ht="14.25" customHeight="1" x14ac:dyDescent="0.3">
      <c r="C121" s="60" t="s">
        <v>75</v>
      </c>
      <c r="D121" s="60" t="s">
        <v>213</v>
      </c>
      <c r="E121" s="114">
        <v>0</v>
      </c>
      <c r="F121" s="114">
        <v>0</v>
      </c>
      <c r="G121" s="114">
        <v>0</v>
      </c>
      <c r="H121" s="114">
        <v>0</v>
      </c>
      <c r="I121" s="114">
        <v>0</v>
      </c>
      <c r="J121" s="114">
        <v>0</v>
      </c>
      <c r="K121" s="114">
        <v>0</v>
      </c>
      <c r="L121" s="114">
        <v>0</v>
      </c>
      <c r="M121" s="114">
        <v>0</v>
      </c>
      <c r="N121" s="114">
        <v>0</v>
      </c>
      <c r="O121" s="114">
        <v>0</v>
      </c>
      <c r="P121" s="114">
        <v>0</v>
      </c>
      <c r="Q121" s="114">
        <v>0</v>
      </c>
      <c r="R121" s="114">
        <v>0</v>
      </c>
      <c r="S121" s="114">
        <v>0</v>
      </c>
      <c r="T121" s="114">
        <v>0</v>
      </c>
      <c r="U121" s="114">
        <v>0</v>
      </c>
      <c r="V121" s="114">
        <v>0</v>
      </c>
      <c r="W121" s="114">
        <v>0</v>
      </c>
      <c r="X121" s="114">
        <v>0</v>
      </c>
      <c r="Y121" s="114">
        <v>0</v>
      </c>
      <c r="Z121" s="114">
        <v>0</v>
      </c>
      <c r="AA121" s="114">
        <v>0</v>
      </c>
      <c r="AB121" s="114">
        <v>0</v>
      </c>
      <c r="AC121" s="114">
        <v>0</v>
      </c>
      <c r="AD121" s="114">
        <v>0</v>
      </c>
      <c r="AE121" s="114">
        <v>0</v>
      </c>
      <c r="AF121" s="114">
        <v>0</v>
      </c>
      <c r="AG121" s="114">
        <v>0</v>
      </c>
      <c r="AH121" s="114">
        <v>0</v>
      </c>
      <c r="AI121" s="114">
        <v>0</v>
      </c>
      <c r="AJ121" s="114">
        <v>0</v>
      </c>
      <c r="AK121" s="114">
        <v>0</v>
      </c>
      <c r="AL121" s="114">
        <v>0</v>
      </c>
      <c r="AM121" s="114">
        <v>0</v>
      </c>
      <c r="AN121" s="114">
        <v>0</v>
      </c>
      <c r="AO121" s="114">
        <v>0</v>
      </c>
      <c r="AP121" s="114">
        <v>0</v>
      </c>
      <c r="AQ121" s="114">
        <v>0</v>
      </c>
      <c r="AR121" s="114">
        <v>0</v>
      </c>
      <c r="AS121" s="114">
        <v>0</v>
      </c>
      <c r="AT121" s="114">
        <v>0</v>
      </c>
      <c r="AU121" s="114">
        <v>0</v>
      </c>
      <c r="AV121" s="114">
        <v>0</v>
      </c>
      <c r="AW121" s="114">
        <v>0</v>
      </c>
      <c r="AX121" s="114">
        <v>0</v>
      </c>
      <c r="AY121" s="114">
        <v>0</v>
      </c>
      <c r="AZ121" s="114">
        <v>0</v>
      </c>
      <c r="BA121" s="114">
        <v>0</v>
      </c>
      <c r="BB121" s="114">
        <v>0</v>
      </c>
      <c r="BC121" s="114">
        <v>0</v>
      </c>
      <c r="BD121" s="114">
        <v>0</v>
      </c>
      <c r="BE121" s="114">
        <v>0</v>
      </c>
      <c r="BF121" s="114">
        <v>0</v>
      </c>
      <c r="BG121" s="114">
        <v>0</v>
      </c>
      <c r="BH121" s="114">
        <v>0</v>
      </c>
      <c r="BI121" s="114">
        <v>0</v>
      </c>
      <c r="BJ121" s="114">
        <v>0</v>
      </c>
      <c r="BK121" s="114">
        <v>0</v>
      </c>
      <c r="BL121" s="114">
        <v>0</v>
      </c>
      <c r="BM121" s="114">
        <v>0</v>
      </c>
      <c r="BN121" s="114">
        <v>0</v>
      </c>
      <c r="BO121" s="114">
        <v>0</v>
      </c>
      <c r="BP121" s="114">
        <v>0</v>
      </c>
      <c r="BQ121" s="114">
        <v>0</v>
      </c>
      <c r="BR121" s="114">
        <v>0</v>
      </c>
      <c r="BS121" s="114">
        <v>0</v>
      </c>
      <c r="BT121" s="114">
        <v>0</v>
      </c>
      <c r="BU121" s="114">
        <v>0</v>
      </c>
      <c r="BV121" s="114">
        <v>0</v>
      </c>
      <c r="BW121" s="114">
        <v>0</v>
      </c>
      <c r="BX121" s="114">
        <v>0</v>
      </c>
      <c r="BY121" s="114">
        <v>0</v>
      </c>
      <c r="BZ121" s="114">
        <v>0</v>
      </c>
      <c r="CA121" s="114">
        <v>0</v>
      </c>
      <c r="CB121" s="114">
        <v>0</v>
      </c>
      <c r="CC121" s="114">
        <v>0</v>
      </c>
      <c r="CD121" s="114">
        <v>0</v>
      </c>
      <c r="CE121" s="114">
        <v>0</v>
      </c>
      <c r="CF121" s="114">
        <v>0</v>
      </c>
      <c r="CG121" s="114">
        <v>0</v>
      </c>
      <c r="CH121" s="114">
        <v>0</v>
      </c>
      <c r="CI121" s="114">
        <v>0</v>
      </c>
      <c r="CJ121" s="114">
        <v>0</v>
      </c>
      <c r="CK121" s="114">
        <v>0</v>
      </c>
      <c r="CL121" s="114">
        <v>0</v>
      </c>
      <c r="CM121" s="114">
        <v>0</v>
      </c>
    </row>
    <row r="122" spans="2:91" ht="14.25" customHeight="1" x14ac:dyDescent="0.3">
      <c r="C122" s="75" t="s">
        <v>76</v>
      </c>
      <c r="D122" s="85" t="s">
        <v>29</v>
      </c>
      <c r="E122" s="24">
        <v>2776.887377</v>
      </c>
      <c r="F122" s="24">
        <v>4110.5945849999998</v>
      </c>
      <c r="G122" s="24">
        <v>3430.1838280000002</v>
      </c>
      <c r="H122" s="24">
        <v>3464.0228670000001</v>
      </c>
      <c r="I122" s="24">
        <v>3425.6594209999998</v>
      </c>
      <c r="J122" s="24">
        <v>3389.650083</v>
      </c>
      <c r="K122" s="24">
        <v>3308.5777370000001</v>
      </c>
      <c r="L122" s="24">
        <v>2995.4073749999998</v>
      </c>
      <c r="M122" s="24">
        <v>3065.4115889999998</v>
      </c>
      <c r="N122" s="24">
        <v>3032.7166889999999</v>
      </c>
      <c r="O122" s="24">
        <v>3034.473661</v>
      </c>
      <c r="P122" s="24">
        <v>2924.3627000000001</v>
      </c>
      <c r="Q122" s="24">
        <v>2905.099068</v>
      </c>
      <c r="R122" s="24">
        <v>2477.2205130000002</v>
      </c>
      <c r="S122" s="24">
        <v>2435.4136990000002</v>
      </c>
      <c r="T122" s="24">
        <v>2432.8266829999998</v>
      </c>
      <c r="U122" s="24">
        <v>1760.1081119999999</v>
      </c>
      <c r="V122" s="24">
        <v>1215.840676</v>
      </c>
      <c r="W122" s="24">
        <v>1219.1909820000001</v>
      </c>
      <c r="X122" s="24">
        <v>1571.1707180000001</v>
      </c>
      <c r="Y122" s="24">
        <v>1568.075464</v>
      </c>
      <c r="Z122" s="24">
        <v>712.91449999999998</v>
      </c>
      <c r="AA122" s="24">
        <v>538.66981899999996</v>
      </c>
      <c r="AB122" s="24">
        <v>787.77023999999994</v>
      </c>
      <c r="AC122" s="24">
        <v>502.78206499999999</v>
      </c>
      <c r="AD122" s="24">
        <v>422.82184599999999</v>
      </c>
      <c r="AE122" s="24">
        <v>659.43707300000005</v>
      </c>
      <c r="AF122" s="24">
        <v>1775.301252</v>
      </c>
      <c r="AG122" s="24">
        <v>942.62091199999998</v>
      </c>
      <c r="AH122" s="24">
        <v>631.91929300000004</v>
      </c>
      <c r="AI122" s="24">
        <v>504.77063099999998</v>
      </c>
      <c r="AJ122" s="24">
        <v>2467.4488590000001</v>
      </c>
      <c r="AK122" s="24">
        <v>3902.4123370000002</v>
      </c>
      <c r="AL122" s="24">
        <v>5142.1783830000004</v>
      </c>
      <c r="AM122" s="24">
        <v>4020.9569550000001</v>
      </c>
      <c r="AN122" s="24">
        <v>3727.4634249999999</v>
      </c>
      <c r="AO122" s="24">
        <v>4581.1758739999996</v>
      </c>
      <c r="AP122" s="24">
        <v>5180.5909979999997</v>
      </c>
      <c r="AQ122" s="24">
        <v>5378.4840290000002</v>
      </c>
      <c r="AR122" s="24">
        <v>5876.7946430000002</v>
      </c>
      <c r="AS122" s="24">
        <v>11912.882465999999</v>
      </c>
      <c r="AT122" s="24">
        <v>8053.078289</v>
      </c>
      <c r="AU122" s="24">
        <v>18928.000012</v>
      </c>
      <c r="AV122" s="24">
        <v>22179.010493999998</v>
      </c>
      <c r="AW122" s="24">
        <v>26399.923409999999</v>
      </c>
      <c r="AX122" s="24">
        <v>28711.316268999999</v>
      </c>
      <c r="AY122" s="24">
        <v>30210.739551999999</v>
      </c>
      <c r="AZ122" s="24">
        <v>36093.341588000003</v>
      </c>
      <c r="BA122" s="24">
        <v>44697.251508000001</v>
      </c>
      <c r="BB122" s="24">
        <v>47835.636783000002</v>
      </c>
      <c r="BC122" s="24">
        <v>56675.458057999997</v>
      </c>
      <c r="BD122" s="24">
        <v>57623.872086000003</v>
      </c>
      <c r="BE122" s="24">
        <v>70390.856308000002</v>
      </c>
      <c r="BF122" s="24">
        <v>73354.804021000004</v>
      </c>
      <c r="BG122" s="24">
        <v>75424.121924999999</v>
      </c>
      <c r="BH122" s="24">
        <v>95653.518754000004</v>
      </c>
      <c r="BI122" s="24">
        <v>105085.469989</v>
      </c>
      <c r="BJ122" s="24">
        <v>98842.914013000001</v>
      </c>
      <c r="BK122" s="24">
        <v>109357.057566</v>
      </c>
      <c r="BL122" s="24">
        <v>119940.33603999999</v>
      </c>
      <c r="BM122" s="24">
        <v>125074.25814799999</v>
      </c>
      <c r="BN122" s="24">
        <v>133685.49017199999</v>
      </c>
      <c r="BO122" s="24">
        <v>178581.50989099999</v>
      </c>
      <c r="BP122" s="24">
        <v>190168.71824799999</v>
      </c>
      <c r="BQ122" s="24">
        <v>202690.25077799999</v>
      </c>
      <c r="BR122" s="24">
        <v>204906.21450900001</v>
      </c>
      <c r="BS122" s="24">
        <v>215726.701505</v>
      </c>
      <c r="BT122" s="24">
        <v>229808.00141500001</v>
      </c>
      <c r="BU122" s="24">
        <v>237372</v>
      </c>
      <c r="BV122" s="24">
        <v>236137.369026</v>
      </c>
      <c r="BW122" s="24">
        <v>246315.493208</v>
      </c>
      <c r="BX122" s="24">
        <v>266660.84485400002</v>
      </c>
      <c r="BY122" s="24">
        <v>283082.68682</v>
      </c>
      <c r="BZ122" s="24">
        <v>267851.096395</v>
      </c>
      <c r="CA122" s="24">
        <v>261746.354949</v>
      </c>
      <c r="CB122" s="24">
        <v>266193.99002700002</v>
      </c>
      <c r="CC122" s="24">
        <v>277786.67772400001</v>
      </c>
      <c r="CD122" s="24">
        <v>271405.28581199999</v>
      </c>
      <c r="CE122" s="24">
        <v>287329.58860299998</v>
      </c>
      <c r="CF122" s="24">
        <v>300062.32438300003</v>
      </c>
      <c r="CG122" s="24">
        <v>299178.09288100002</v>
      </c>
      <c r="CH122" s="24">
        <v>300601.989115</v>
      </c>
      <c r="CI122" s="24">
        <v>299168.247859</v>
      </c>
      <c r="CJ122" s="24">
        <v>251823.317198</v>
      </c>
      <c r="CK122" s="24">
        <v>191245.628517</v>
      </c>
      <c r="CL122" s="24">
        <v>195964.39572</v>
      </c>
      <c r="CM122" s="24">
        <v>207322.70662800001</v>
      </c>
    </row>
    <row r="123" spans="2:91" ht="14.25" customHeight="1" x14ac:dyDescent="0.3">
      <c r="C123" s="60" t="s">
        <v>77</v>
      </c>
      <c r="D123" s="60" t="s">
        <v>214</v>
      </c>
      <c r="E123" s="114">
        <v>335.73737699999998</v>
      </c>
      <c r="F123" s="114">
        <v>955.35783600000002</v>
      </c>
      <c r="G123" s="114">
        <v>256.27162299999998</v>
      </c>
      <c r="H123" s="114">
        <v>236.846215</v>
      </c>
      <c r="I123" s="114">
        <v>239.68633299999999</v>
      </c>
      <c r="J123" s="114">
        <v>286.14167200000003</v>
      </c>
      <c r="K123" s="114">
        <v>208.127523</v>
      </c>
      <c r="L123" s="114">
        <v>24.477817000000002</v>
      </c>
      <c r="M123" s="114">
        <v>60.277484000000001</v>
      </c>
      <c r="N123" s="114">
        <v>29.131637000000001</v>
      </c>
      <c r="O123" s="114">
        <v>45.543551999999998</v>
      </c>
      <c r="P123" s="114">
        <v>87.869900999999999</v>
      </c>
      <c r="Q123" s="114">
        <v>48.496572999999998</v>
      </c>
      <c r="R123" s="114">
        <v>143.219088</v>
      </c>
      <c r="S123" s="114">
        <v>99.285268000000002</v>
      </c>
      <c r="T123" s="114">
        <v>99.568790000000007</v>
      </c>
      <c r="U123" s="114">
        <v>102.764965</v>
      </c>
      <c r="V123" s="114">
        <v>144.76850400000001</v>
      </c>
      <c r="W123" s="114">
        <v>142.919162</v>
      </c>
      <c r="X123" s="114">
        <v>297.89537899999999</v>
      </c>
      <c r="Y123" s="114">
        <v>269.92806999999999</v>
      </c>
      <c r="Z123" s="114">
        <v>154.060001</v>
      </c>
      <c r="AA123" s="114">
        <v>186.19205099999999</v>
      </c>
      <c r="AB123" s="114">
        <v>118.75442700000001</v>
      </c>
      <c r="AC123" s="114">
        <v>163.73245399999999</v>
      </c>
      <c r="AD123" s="114">
        <v>108.293429</v>
      </c>
      <c r="AE123" s="114">
        <v>167.67707300000001</v>
      </c>
      <c r="AF123" s="114">
        <v>1626.0056059999999</v>
      </c>
      <c r="AG123" s="114">
        <v>863.35031100000003</v>
      </c>
      <c r="AH123" s="114">
        <v>578.77743999999996</v>
      </c>
      <c r="AI123" s="114">
        <v>462.32146499999999</v>
      </c>
      <c r="AJ123" s="114">
        <v>2259.946402</v>
      </c>
      <c r="AK123" s="114">
        <v>3574.235263</v>
      </c>
      <c r="AL123" s="114">
        <v>4704.8233419999997</v>
      </c>
      <c r="AM123" s="114">
        <v>3682.810759</v>
      </c>
      <c r="AN123" s="114">
        <v>3413.9988469999998</v>
      </c>
      <c r="AO123" s="114">
        <v>4195.9175359999999</v>
      </c>
      <c r="AP123" s="114">
        <v>4744.9242750000003</v>
      </c>
      <c r="AQ123" s="114">
        <v>4926.1753040000003</v>
      </c>
      <c r="AR123" s="114">
        <v>5386.8605209999996</v>
      </c>
      <c r="AS123" s="114">
        <v>10865.653023999999</v>
      </c>
      <c r="AT123" s="114">
        <v>7320.1173859999999</v>
      </c>
      <c r="AU123" s="114">
        <v>17278.201444999999</v>
      </c>
      <c r="AV123" s="114">
        <v>21743.936494000001</v>
      </c>
      <c r="AW123" s="114">
        <v>25757.435014999999</v>
      </c>
      <c r="AX123" s="114">
        <v>26527.973171000001</v>
      </c>
      <c r="AY123" s="114">
        <v>29625.739551999999</v>
      </c>
      <c r="AZ123" s="114">
        <v>33182.691735</v>
      </c>
      <c r="BA123" s="114">
        <v>40103.857253000002</v>
      </c>
      <c r="BB123" s="114">
        <v>42133.241506999999</v>
      </c>
      <c r="BC123" s="114">
        <v>49917.958828000003</v>
      </c>
      <c r="BD123" s="114">
        <v>52446.251547</v>
      </c>
      <c r="BE123" s="114">
        <v>64128.387858000002</v>
      </c>
      <c r="BF123" s="114">
        <v>67387.168286</v>
      </c>
      <c r="BG123" s="114">
        <v>68627.264261999997</v>
      </c>
      <c r="BH123" s="114">
        <v>86341.717522000006</v>
      </c>
      <c r="BI123" s="114">
        <v>92984.928654999996</v>
      </c>
      <c r="BJ123" s="114">
        <v>88076.202015999996</v>
      </c>
      <c r="BK123" s="114">
        <v>97238.880273999996</v>
      </c>
      <c r="BL123" s="114">
        <v>109344.81331300001</v>
      </c>
      <c r="BM123" s="114">
        <v>112683.60021999999</v>
      </c>
      <c r="BN123" s="114">
        <v>119114.92731299999</v>
      </c>
      <c r="BO123" s="114">
        <v>163243.02783800001</v>
      </c>
      <c r="BP123" s="114">
        <v>172546.37532600001</v>
      </c>
      <c r="BQ123" s="114">
        <v>184425.826921</v>
      </c>
      <c r="BR123" s="114">
        <v>186093.83761300001</v>
      </c>
      <c r="BS123" s="114">
        <v>195836.18431000001</v>
      </c>
      <c r="BT123" s="114">
        <v>211237.21417699999</v>
      </c>
      <c r="BU123" s="114">
        <v>216895</v>
      </c>
      <c r="BV123" s="114">
        <v>215170.39374699999</v>
      </c>
      <c r="BW123" s="114">
        <v>225487.088169</v>
      </c>
      <c r="BX123" s="114">
        <v>246332.46836699999</v>
      </c>
      <c r="BY123" s="114">
        <v>258928.55965800001</v>
      </c>
      <c r="BZ123" s="114">
        <v>246937.321046</v>
      </c>
      <c r="CA123" s="114">
        <v>240807.94552800001</v>
      </c>
      <c r="CB123" s="114">
        <v>252478.464186</v>
      </c>
      <c r="CC123" s="114">
        <v>263288.83481199999</v>
      </c>
      <c r="CD123" s="114">
        <v>256811.73082</v>
      </c>
      <c r="CE123" s="114">
        <v>269809.00611299998</v>
      </c>
      <c r="CF123" s="114">
        <v>284215.92667000002</v>
      </c>
      <c r="CG123" s="114">
        <v>279469.83192500001</v>
      </c>
      <c r="CH123" s="114">
        <v>281017.84991500003</v>
      </c>
      <c r="CI123" s="114">
        <v>283423.87062</v>
      </c>
      <c r="CJ123" s="114">
        <v>235456.90108700001</v>
      </c>
      <c r="CK123" s="114">
        <v>174726.27507500001</v>
      </c>
      <c r="CL123" s="114">
        <v>180764.10842400001</v>
      </c>
      <c r="CM123" s="114">
        <v>192533.80727300001</v>
      </c>
    </row>
    <row r="124" spans="2:91" ht="14.25" customHeight="1" x14ac:dyDescent="0.3">
      <c r="C124" s="60" t="s">
        <v>78</v>
      </c>
      <c r="D124" s="60" t="s">
        <v>215</v>
      </c>
      <c r="E124" s="114">
        <v>2441.15</v>
      </c>
      <c r="F124" s="114">
        <v>3155.2367490000001</v>
      </c>
      <c r="G124" s="114">
        <v>3173.9122050000001</v>
      </c>
      <c r="H124" s="114">
        <v>3227.1766520000001</v>
      </c>
      <c r="I124" s="114">
        <v>3185.9730880000002</v>
      </c>
      <c r="J124" s="114">
        <v>3103.5084109999998</v>
      </c>
      <c r="K124" s="114">
        <v>3100.450214</v>
      </c>
      <c r="L124" s="114">
        <v>2970.9295579999998</v>
      </c>
      <c r="M124" s="114">
        <v>3005.1341050000001</v>
      </c>
      <c r="N124" s="114">
        <v>3003.5850519999999</v>
      </c>
      <c r="O124" s="114">
        <v>2988.9301089999999</v>
      </c>
      <c r="P124" s="114">
        <v>2836.4927990000001</v>
      </c>
      <c r="Q124" s="114">
        <v>2856.6024950000001</v>
      </c>
      <c r="R124" s="114">
        <v>2334.0014249999999</v>
      </c>
      <c r="S124" s="114">
        <v>2336.1284310000001</v>
      </c>
      <c r="T124" s="114">
        <v>2333.257893</v>
      </c>
      <c r="U124" s="114">
        <v>1657.3431479999999</v>
      </c>
      <c r="V124" s="114">
        <v>1071.0721719999999</v>
      </c>
      <c r="W124" s="114">
        <v>1076.2718199999999</v>
      </c>
      <c r="X124" s="114">
        <v>1273.275339</v>
      </c>
      <c r="Y124" s="114">
        <v>1298.1473940000001</v>
      </c>
      <c r="Z124" s="114">
        <v>558.85450000000003</v>
      </c>
      <c r="AA124" s="114">
        <v>352.47776800000003</v>
      </c>
      <c r="AB124" s="114">
        <v>669.01581299999998</v>
      </c>
      <c r="AC124" s="114">
        <v>339.04961100000003</v>
      </c>
      <c r="AD124" s="114">
        <v>314.52841699999999</v>
      </c>
      <c r="AE124" s="114">
        <v>491.76</v>
      </c>
      <c r="AF124" s="114">
        <v>149.295646</v>
      </c>
      <c r="AG124" s="114">
        <v>79.270600999999999</v>
      </c>
      <c r="AH124" s="114">
        <v>53.141852999999998</v>
      </c>
      <c r="AI124" s="114">
        <v>42.449165999999998</v>
      </c>
      <c r="AJ124" s="114">
        <v>207.502456</v>
      </c>
      <c r="AK124" s="114">
        <v>328.17707300000001</v>
      </c>
      <c r="AL124" s="114">
        <v>437.35504100000003</v>
      </c>
      <c r="AM124" s="114">
        <v>338.14619599999997</v>
      </c>
      <c r="AN124" s="114">
        <v>313.46457800000002</v>
      </c>
      <c r="AO124" s="114">
        <v>385.25833799999998</v>
      </c>
      <c r="AP124" s="114">
        <v>435.66672199999999</v>
      </c>
      <c r="AQ124" s="114">
        <v>452.30872499999998</v>
      </c>
      <c r="AR124" s="114">
        <v>489.934122</v>
      </c>
      <c r="AS124" s="114">
        <v>1047.2294429999999</v>
      </c>
      <c r="AT124" s="114">
        <v>732.96090300000003</v>
      </c>
      <c r="AU124" s="114">
        <v>1649.798567</v>
      </c>
      <c r="AV124" s="114">
        <v>435.07400000000001</v>
      </c>
      <c r="AW124" s="114">
        <v>642.48839399999997</v>
      </c>
      <c r="AX124" s="114">
        <v>2183.3430979999998</v>
      </c>
      <c r="AY124" s="114">
        <v>585</v>
      </c>
      <c r="AZ124" s="114">
        <v>2910.6498529999999</v>
      </c>
      <c r="BA124" s="114">
        <v>4593.3942550000002</v>
      </c>
      <c r="BB124" s="114">
        <v>5702.3952760000002</v>
      </c>
      <c r="BC124" s="114">
        <v>6757.4992300000004</v>
      </c>
      <c r="BD124" s="114">
        <v>5177.6205399999999</v>
      </c>
      <c r="BE124" s="114">
        <v>6262.4684509999997</v>
      </c>
      <c r="BF124" s="114">
        <v>5967.6357349999998</v>
      </c>
      <c r="BG124" s="114">
        <v>6796.8576629999998</v>
      </c>
      <c r="BH124" s="114">
        <v>9311.8012330000001</v>
      </c>
      <c r="BI124" s="114">
        <v>12100.541335</v>
      </c>
      <c r="BJ124" s="114">
        <v>10766.711998000001</v>
      </c>
      <c r="BK124" s="114">
        <v>12118.177293000001</v>
      </c>
      <c r="BL124" s="114">
        <v>10595.522727</v>
      </c>
      <c r="BM124" s="114">
        <v>12390.657928000001</v>
      </c>
      <c r="BN124" s="114">
        <v>14570.562859</v>
      </c>
      <c r="BO124" s="114">
        <v>15338.482051999999</v>
      </c>
      <c r="BP124" s="114">
        <v>17622.342920999999</v>
      </c>
      <c r="BQ124" s="114">
        <v>18264.423857000002</v>
      </c>
      <c r="BR124" s="114">
        <v>18812.376896000002</v>
      </c>
      <c r="BS124" s="114">
        <v>19890.517195</v>
      </c>
      <c r="BT124" s="114">
        <v>18570.787238000001</v>
      </c>
      <c r="BU124" s="114">
        <v>20477</v>
      </c>
      <c r="BV124" s="114">
        <v>20966.975278999998</v>
      </c>
      <c r="BW124" s="114">
        <v>20828.405039000001</v>
      </c>
      <c r="BX124" s="114">
        <v>20328.376487000001</v>
      </c>
      <c r="BY124" s="114">
        <v>24154.127162000001</v>
      </c>
      <c r="BZ124" s="114">
        <v>20913.775349</v>
      </c>
      <c r="CA124" s="114">
        <v>20938.409421</v>
      </c>
      <c r="CB124" s="114">
        <v>13715.525841000001</v>
      </c>
      <c r="CC124" s="114">
        <v>14497.842912</v>
      </c>
      <c r="CD124" s="114">
        <v>14593.554991999999</v>
      </c>
      <c r="CE124" s="114">
        <v>17520.582490000001</v>
      </c>
      <c r="CF124" s="114">
        <v>15846.397713</v>
      </c>
      <c r="CG124" s="114">
        <v>19708.260955999998</v>
      </c>
      <c r="CH124" s="114">
        <v>19584.139200000001</v>
      </c>
      <c r="CI124" s="114">
        <v>15744.377238999999</v>
      </c>
      <c r="CJ124" s="114">
        <v>16366.416111</v>
      </c>
      <c r="CK124" s="114">
        <v>16519.353442</v>
      </c>
      <c r="CL124" s="114">
        <v>15200.287296</v>
      </c>
      <c r="CM124" s="114">
        <v>14788.899355</v>
      </c>
    </row>
    <row r="125" spans="2:91" ht="14.25" customHeight="1" x14ac:dyDescent="0.3">
      <c r="C125" s="75" t="s">
        <v>79</v>
      </c>
      <c r="D125" s="85" t="s">
        <v>30</v>
      </c>
      <c r="E125" s="24">
        <v>0</v>
      </c>
      <c r="F125" s="24">
        <v>0</v>
      </c>
      <c r="G125" s="24">
        <v>0</v>
      </c>
      <c r="H125" s="24">
        <v>0</v>
      </c>
      <c r="I125" s="24">
        <v>0</v>
      </c>
      <c r="J125" s="24">
        <v>0</v>
      </c>
      <c r="K125" s="24">
        <v>0</v>
      </c>
      <c r="L125" s="24">
        <v>0</v>
      </c>
      <c r="M125" s="24">
        <v>0</v>
      </c>
      <c r="N125" s="24">
        <v>0</v>
      </c>
      <c r="O125" s="24">
        <v>0</v>
      </c>
      <c r="P125" s="24">
        <v>0</v>
      </c>
      <c r="Q125" s="24">
        <v>0</v>
      </c>
      <c r="R125" s="24">
        <v>0</v>
      </c>
      <c r="S125" s="24">
        <v>0</v>
      </c>
      <c r="T125" s="24">
        <v>0</v>
      </c>
      <c r="U125" s="24">
        <v>0</v>
      </c>
      <c r="V125" s="24">
        <v>0</v>
      </c>
      <c r="W125" s="24">
        <v>0</v>
      </c>
      <c r="X125" s="24">
        <v>0</v>
      </c>
      <c r="Y125" s="24">
        <v>0</v>
      </c>
      <c r="Z125" s="24">
        <v>0</v>
      </c>
      <c r="AA125" s="24">
        <v>0</v>
      </c>
      <c r="AB125" s="24">
        <v>0</v>
      </c>
      <c r="AC125" s="24">
        <v>0</v>
      </c>
      <c r="AD125" s="24">
        <v>0</v>
      </c>
      <c r="AE125" s="24">
        <v>0</v>
      </c>
      <c r="AF125" s="24">
        <v>0</v>
      </c>
      <c r="AG125" s="24">
        <v>0</v>
      </c>
      <c r="AH125" s="24">
        <v>0</v>
      </c>
      <c r="AI125" s="24">
        <v>0</v>
      </c>
      <c r="AJ125" s="24">
        <v>0</v>
      </c>
      <c r="AK125" s="24">
        <v>0</v>
      </c>
      <c r="AL125" s="24">
        <v>0</v>
      </c>
      <c r="AM125" s="24">
        <v>0</v>
      </c>
      <c r="AN125" s="24">
        <v>0</v>
      </c>
      <c r="AO125" s="24">
        <v>0</v>
      </c>
      <c r="AP125" s="24">
        <v>0</v>
      </c>
      <c r="AQ125" s="24">
        <v>0</v>
      </c>
      <c r="AR125" s="24">
        <v>0</v>
      </c>
      <c r="AS125" s="24">
        <v>0</v>
      </c>
      <c r="AT125" s="24">
        <v>0</v>
      </c>
      <c r="AU125" s="24">
        <v>0</v>
      </c>
      <c r="AV125" s="24">
        <v>0</v>
      </c>
      <c r="AW125" s="24">
        <v>0</v>
      </c>
      <c r="AX125" s="24">
        <v>0</v>
      </c>
      <c r="AY125" s="24">
        <v>0</v>
      </c>
      <c r="AZ125" s="24">
        <v>0</v>
      </c>
      <c r="BA125" s="24">
        <v>0</v>
      </c>
      <c r="BB125" s="24">
        <v>0</v>
      </c>
      <c r="BC125" s="24">
        <v>0</v>
      </c>
      <c r="BD125" s="24">
        <v>0</v>
      </c>
      <c r="BE125" s="24">
        <v>8.1040000000000001E-3</v>
      </c>
      <c r="BF125" s="24">
        <v>0</v>
      </c>
      <c r="BG125" s="24">
        <v>0</v>
      </c>
      <c r="BH125" s="24">
        <v>0</v>
      </c>
      <c r="BI125" s="24">
        <v>0</v>
      </c>
      <c r="BJ125" s="24">
        <v>0</v>
      </c>
      <c r="BK125" s="24">
        <v>0</v>
      </c>
      <c r="BL125" s="24">
        <v>0</v>
      </c>
      <c r="BM125" s="24">
        <v>0</v>
      </c>
      <c r="BN125" s="24">
        <v>0</v>
      </c>
      <c r="BO125" s="24">
        <v>0</v>
      </c>
      <c r="BP125" s="24">
        <v>0</v>
      </c>
      <c r="BQ125" s="24">
        <v>0</v>
      </c>
      <c r="BR125" s="24">
        <v>0</v>
      </c>
      <c r="BS125" s="24">
        <v>0</v>
      </c>
      <c r="BT125" s="24">
        <v>0</v>
      </c>
      <c r="BU125" s="24">
        <v>0</v>
      </c>
      <c r="BV125" s="24">
        <v>0</v>
      </c>
      <c r="BW125" s="24">
        <v>0</v>
      </c>
      <c r="BX125" s="24">
        <v>0</v>
      </c>
      <c r="BY125" s="24">
        <v>26.609120999999998</v>
      </c>
      <c r="BZ125" s="24">
        <v>26.609120999999998</v>
      </c>
      <c r="CA125" s="24">
        <v>26.609120999999998</v>
      </c>
      <c r="CB125" s="24">
        <v>0</v>
      </c>
      <c r="CC125" s="24">
        <v>0</v>
      </c>
      <c r="CD125" s="24">
        <v>0</v>
      </c>
      <c r="CE125" s="24">
        <v>0</v>
      </c>
      <c r="CF125" s="24">
        <v>0</v>
      </c>
      <c r="CG125" s="24">
        <v>0</v>
      </c>
      <c r="CH125" s="24">
        <v>0</v>
      </c>
      <c r="CI125" s="24">
        <v>109.881045</v>
      </c>
      <c r="CJ125" s="24">
        <v>111.04794</v>
      </c>
      <c r="CK125" s="24">
        <v>30.474489999999999</v>
      </c>
      <c r="CL125" s="24">
        <v>30.474489999999999</v>
      </c>
      <c r="CM125" s="24">
        <v>0</v>
      </c>
    </row>
    <row r="126" spans="2:91" ht="14.25" customHeight="1" x14ac:dyDescent="0.3">
      <c r="C126" s="60" t="s">
        <v>80</v>
      </c>
      <c r="D126" s="60" t="s">
        <v>216</v>
      </c>
      <c r="E126" s="114">
        <v>0</v>
      </c>
      <c r="F126" s="114">
        <v>0</v>
      </c>
      <c r="G126" s="114">
        <v>0</v>
      </c>
      <c r="H126" s="114">
        <v>0</v>
      </c>
      <c r="I126" s="114">
        <v>0</v>
      </c>
      <c r="J126" s="114">
        <v>0</v>
      </c>
      <c r="K126" s="114">
        <v>0</v>
      </c>
      <c r="L126" s="114">
        <v>0</v>
      </c>
      <c r="M126" s="114">
        <v>0</v>
      </c>
      <c r="N126" s="114">
        <v>0</v>
      </c>
      <c r="O126" s="114">
        <v>0</v>
      </c>
      <c r="P126" s="114">
        <v>0</v>
      </c>
      <c r="Q126" s="114">
        <v>0</v>
      </c>
      <c r="R126" s="114">
        <v>0</v>
      </c>
      <c r="S126" s="114">
        <v>0</v>
      </c>
      <c r="T126" s="114">
        <v>0</v>
      </c>
      <c r="U126" s="114">
        <v>0</v>
      </c>
      <c r="V126" s="114">
        <v>0</v>
      </c>
      <c r="W126" s="114">
        <v>0</v>
      </c>
      <c r="X126" s="114">
        <v>0</v>
      </c>
      <c r="Y126" s="114">
        <v>0</v>
      </c>
      <c r="Z126" s="114">
        <v>0</v>
      </c>
      <c r="AA126" s="114">
        <v>0</v>
      </c>
      <c r="AB126" s="114">
        <v>0</v>
      </c>
      <c r="AC126" s="114">
        <v>0</v>
      </c>
      <c r="AD126" s="114">
        <v>0</v>
      </c>
      <c r="AE126" s="114">
        <v>0</v>
      </c>
      <c r="AF126" s="114">
        <v>0</v>
      </c>
      <c r="AG126" s="114">
        <v>0</v>
      </c>
      <c r="AH126" s="114">
        <v>0</v>
      </c>
      <c r="AI126" s="114">
        <v>0</v>
      </c>
      <c r="AJ126" s="114">
        <v>0</v>
      </c>
      <c r="AK126" s="114">
        <v>0</v>
      </c>
      <c r="AL126" s="114">
        <v>0</v>
      </c>
      <c r="AM126" s="114">
        <v>0</v>
      </c>
      <c r="AN126" s="114">
        <v>0</v>
      </c>
      <c r="AO126" s="114">
        <v>0</v>
      </c>
      <c r="AP126" s="114">
        <v>0</v>
      </c>
      <c r="AQ126" s="114">
        <v>0</v>
      </c>
      <c r="AR126" s="114">
        <v>0</v>
      </c>
      <c r="AS126" s="114">
        <v>0</v>
      </c>
      <c r="AT126" s="114">
        <v>0</v>
      </c>
      <c r="AU126" s="114">
        <v>0</v>
      </c>
      <c r="AV126" s="114">
        <v>0</v>
      </c>
      <c r="AW126" s="114">
        <v>0</v>
      </c>
      <c r="AX126" s="114">
        <v>0</v>
      </c>
      <c r="AY126" s="114">
        <v>0</v>
      </c>
      <c r="AZ126" s="114">
        <v>0</v>
      </c>
      <c r="BA126" s="114">
        <v>0</v>
      </c>
      <c r="BB126" s="114">
        <v>0</v>
      </c>
      <c r="BC126" s="114">
        <v>0</v>
      </c>
      <c r="BD126" s="114">
        <v>0</v>
      </c>
      <c r="BE126" s="114">
        <v>8.1040000000000001E-3</v>
      </c>
      <c r="BF126" s="114">
        <v>0</v>
      </c>
      <c r="BG126" s="114">
        <v>0</v>
      </c>
      <c r="BH126" s="114">
        <v>0</v>
      </c>
      <c r="BI126" s="114">
        <v>0</v>
      </c>
      <c r="BJ126" s="114">
        <v>0</v>
      </c>
      <c r="BK126" s="114">
        <v>0</v>
      </c>
      <c r="BL126" s="114">
        <v>0</v>
      </c>
      <c r="BM126" s="114">
        <v>0</v>
      </c>
      <c r="BN126" s="114">
        <v>0</v>
      </c>
      <c r="BO126" s="114">
        <v>0</v>
      </c>
      <c r="BP126" s="114">
        <v>0</v>
      </c>
      <c r="BQ126" s="114">
        <v>0</v>
      </c>
      <c r="BR126" s="114">
        <v>0</v>
      </c>
      <c r="BS126" s="114">
        <v>0</v>
      </c>
      <c r="BT126" s="114">
        <v>0</v>
      </c>
      <c r="BU126" s="114">
        <v>0</v>
      </c>
      <c r="BV126" s="114">
        <v>0</v>
      </c>
      <c r="BW126" s="114">
        <v>0</v>
      </c>
      <c r="BX126" s="114">
        <v>0</v>
      </c>
      <c r="BY126" s="114">
        <v>0</v>
      </c>
      <c r="BZ126" s="114">
        <v>0</v>
      </c>
      <c r="CA126" s="114">
        <v>0</v>
      </c>
      <c r="CB126" s="114">
        <v>0</v>
      </c>
      <c r="CC126" s="114">
        <v>0</v>
      </c>
      <c r="CD126" s="114">
        <v>0</v>
      </c>
      <c r="CE126" s="114">
        <v>0</v>
      </c>
      <c r="CF126" s="114">
        <v>0</v>
      </c>
      <c r="CG126" s="114">
        <v>0</v>
      </c>
      <c r="CH126" s="114">
        <v>0</v>
      </c>
      <c r="CI126" s="114">
        <v>0</v>
      </c>
      <c r="CJ126" s="114">
        <v>0</v>
      </c>
      <c r="CK126" s="114">
        <v>0</v>
      </c>
      <c r="CL126" s="114">
        <v>0</v>
      </c>
      <c r="CM126" s="114">
        <v>0</v>
      </c>
    </row>
    <row r="127" spans="2:91" ht="14.25" customHeight="1" x14ac:dyDescent="0.3">
      <c r="C127" s="60" t="s">
        <v>81</v>
      </c>
      <c r="D127" s="60" t="s">
        <v>217</v>
      </c>
      <c r="E127" s="114">
        <v>0</v>
      </c>
      <c r="F127" s="114">
        <v>0</v>
      </c>
      <c r="G127" s="114">
        <v>0</v>
      </c>
      <c r="H127" s="114">
        <v>0</v>
      </c>
      <c r="I127" s="114">
        <v>0</v>
      </c>
      <c r="J127" s="114">
        <v>0</v>
      </c>
      <c r="K127" s="114">
        <v>0</v>
      </c>
      <c r="L127" s="114">
        <v>0</v>
      </c>
      <c r="M127" s="114">
        <v>0</v>
      </c>
      <c r="N127" s="114">
        <v>0</v>
      </c>
      <c r="O127" s="114">
        <v>0</v>
      </c>
      <c r="P127" s="114">
        <v>0</v>
      </c>
      <c r="Q127" s="114">
        <v>0</v>
      </c>
      <c r="R127" s="114">
        <v>0</v>
      </c>
      <c r="S127" s="114">
        <v>0</v>
      </c>
      <c r="T127" s="114">
        <v>0</v>
      </c>
      <c r="U127" s="114">
        <v>0</v>
      </c>
      <c r="V127" s="114">
        <v>0</v>
      </c>
      <c r="W127" s="114">
        <v>0</v>
      </c>
      <c r="X127" s="114">
        <v>0</v>
      </c>
      <c r="Y127" s="114">
        <v>0</v>
      </c>
      <c r="Z127" s="114">
        <v>0</v>
      </c>
      <c r="AA127" s="114">
        <v>0</v>
      </c>
      <c r="AB127" s="114">
        <v>0</v>
      </c>
      <c r="AC127" s="114">
        <v>0</v>
      </c>
      <c r="AD127" s="114">
        <v>0</v>
      </c>
      <c r="AE127" s="114">
        <v>0</v>
      </c>
      <c r="AF127" s="114">
        <v>0</v>
      </c>
      <c r="AG127" s="114">
        <v>0</v>
      </c>
      <c r="AH127" s="114">
        <v>0</v>
      </c>
      <c r="AI127" s="114">
        <v>0</v>
      </c>
      <c r="AJ127" s="114">
        <v>0</v>
      </c>
      <c r="AK127" s="114">
        <v>0</v>
      </c>
      <c r="AL127" s="114">
        <v>0</v>
      </c>
      <c r="AM127" s="114">
        <v>0</v>
      </c>
      <c r="AN127" s="114">
        <v>0</v>
      </c>
      <c r="AO127" s="114">
        <v>0</v>
      </c>
      <c r="AP127" s="114">
        <v>0</v>
      </c>
      <c r="AQ127" s="114">
        <v>0</v>
      </c>
      <c r="AR127" s="114">
        <v>0</v>
      </c>
      <c r="AS127" s="114">
        <v>0</v>
      </c>
      <c r="AT127" s="114">
        <v>0</v>
      </c>
      <c r="AU127" s="114">
        <v>0</v>
      </c>
      <c r="AV127" s="114">
        <v>0</v>
      </c>
      <c r="AW127" s="114">
        <v>0</v>
      </c>
      <c r="AX127" s="114">
        <v>0</v>
      </c>
      <c r="AY127" s="114">
        <v>0</v>
      </c>
      <c r="AZ127" s="114">
        <v>0</v>
      </c>
      <c r="BA127" s="114">
        <v>0</v>
      </c>
      <c r="BB127" s="114">
        <v>0</v>
      </c>
      <c r="BC127" s="114">
        <v>0</v>
      </c>
      <c r="BD127" s="114">
        <v>0</v>
      </c>
      <c r="BE127" s="114">
        <v>0</v>
      </c>
      <c r="BF127" s="114">
        <v>0</v>
      </c>
      <c r="BG127" s="114">
        <v>0</v>
      </c>
      <c r="BH127" s="114">
        <v>0</v>
      </c>
      <c r="BI127" s="114">
        <v>0</v>
      </c>
      <c r="BJ127" s="114">
        <v>0</v>
      </c>
      <c r="BK127" s="114">
        <v>0</v>
      </c>
      <c r="BL127" s="114">
        <v>0</v>
      </c>
      <c r="BM127" s="114">
        <v>0</v>
      </c>
      <c r="BN127" s="114">
        <v>0</v>
      </c>
      <c r="BO127" s="114">
        <v>0</v>
      </c>
      <c r="BP127" s="114">
        <v>0</v>
      </c>
      <c r="BQ127" s="114">
        <v>0</v>
      </c>
      <c r="BR127" s="114">
        <v>0</v>
      </c>
      <c r="BS127" s="114">
        <v>0</v>
      </c>
      <c r="BT127" s="114">
        <v>0</v>
      </c>
      <c r="BU127" s="114">
        <v>0</v>
      </c>
      <c r="BV127" s="114">
        <v>0</v>
      </c>
      <c r="BW127" s="114">
        <v>0</v>
      </c>
      <c r="BX127" s="114">
        <v>0</v>
      </c>
      <c r="BY127" s="114">
        <v>26.609120999999998</v>
      </c>
      <c r="BZ127" s="114">
        <v>26.609120999999998</v>
      </c>
      <c r="CA127" s="114">
        <v>26.609120999999998</v>
      </c>
      <c r="CB127" s="114">
        <v>0</v>
      </c>
      <c r="CC127" s="114">
        <v>0</v>
      </c>
      <c r="CD127" s="114">
        <v>0</v>
      </c>
      <c r="CE127" s="114">
        <v>0</v>
      </c>
      <c r="CF127" s="114">
        <v>0</v>
      </c>
      <c r="CG127" s="114">
        <v>0</v>
      </c>
      <c r="CH127" s="114">
        <v>0</v>
      </c>
      <c r="CI127" s="114">
        <v>109.881045</v>
      </c>
      <c r="CJ127" s="114">
        <v>111.04794</v>
      </c>
      <c r="CK127" s="114">
        <v>30.474489999999999</v>
      </c>
      <c r="CL127" s="114">
        <v>30.474489999999999</v>
      </c>
      <c r="CM127" s="114">
        <v>0</v>
      </c>
    </row>
    <row r="128" spans="2:91" ht="14.25" customHeight="1" x14ac:dyDescent="0.3">
      <c r="C128" s="60" t="s">
        <v>82</v>
      </c>
      <c r="D128" s="60" t="s">
        <v>218</v>
      </c>
      <c r="E128" s="114">
        <v>0</v>
      </c>
      <c r="F128" s="114">
        <v>0</v>
      </c>
      <c r="G128" s="114">
        <v>0</v>
      </c>
      <c r="H128" s="114">
        <v>0</v>
      </c>
      <c r="I128" s="114">
        <v>0</v>
      </c>
      <c r="J128" s="114">
        <v>0</v>
      </c>
      <c r="K128" s="114">
        <v>0</v>
      </c>
      <c r="L128" s="114">
        <v>0</v>
      </c>
      <c r="M128" s="114">
        <v>0</v>
      </c>
      <c r="N128" s="114">
        <v>0</v>
      </c>
      <c r="O128" s="114">
        <v>0</v>
      </c>
      <c r="P128" s="114">
        <v>0</v>
      </c>
      <c r="Q128" s="114">
        <v>0</v>
      </c>
      <c r="R128" s="114">
        <v>0</v>
      </c>
      <c r="S128" s="114">
        <v>0</v>
      </c>
      <c r="T128" s="114">
        <v>0</v>
      </c>
      <c r="U128" s="114">
        <v>0</v>
      </c>
      <c r="V128" s="114">
        <v>0</v>
      </c>
      <c r="W128" s="114">
        <v>0</v>
      </c>
      <c r="X128" s="114">
        <v>0</v>
      </c>
      <c r="Y128" s="114">
        <v>0</v>
      </c>
      <c r="Z128" s="114">
        <v>0</v>
      </c>
      <c r="AA128" s="114">
        <v>0</v>
      </c>
      <c r="AB128" s="114">
        <v>0</v>
      </c>
      <c r="AC128" s="114">
        <v>0</v>
      </c>
      <c r="AD128" s="114">
        <v>0</v>
      </c>
      <c r="AE128" s="114">
        <v>0</v>
      </c>
      <c r="AF128" s="114">
        <v>0</v>
      </c>
      <c r="AG128" s="114">
        <v>0</v>
      </c>
      <c r="AH128" s="114">
        <v>0</v>
      </c>
      <c r="AI128" s="114">
        <v>0</v>
      </c>
      <c r="AJ128" s="114">
        <v>0</v>
      </c>
      <c r="AK128" s="114">
        <v>0</v>
      </c>
      <c r="AL128" s="114">
        <v>0</v>
      </c>
      <c r="AM128" s="114">
        <v>0</v>
      </c>
      <c r="AN128" s="114">
        <v>0</v>
      </c>
      <c r="AO128" s="114">
        <v>0</v>
      </c>
      <c r="AP128" s="114">
        <v>0</v>
      </c>
      <c r="AQ128" s="114">
        <v>0</v>
      </c>
      <c r="AR128" s="114">
        <v>0</v>
      </c>
      <c r="AS128" s="114">
        <v>0</v>
      </c>
      <c r="AT128" s="114">
        <v>0</v>
      </c>
      <c r="AU128" s="114">
        <v>0</v>
      </c>
      <c r="AV128" s="114">
        <v>0</v>
      </c>
      <c r="AW128" s="114">
        <v>0</v>
      </c>
      <c r="AX128" s="114">
        <v>0</v>
      </c>
      <c r="AY128" s="114">
        <v>0</v>
      </c>
      <c r="AZ128" s="114">
        <v>0</v>
      </c>
      <c r="BA128" s="114">
        <v>0</v>
      </c>
      <c r="BB128" s="114">
        <v>0</v>
      </c>
      <c r="BC128" s="114">
        <v>0</v>
      </c>
      <c r="BD128" s="114">
        <v>0</v>
      </c>
      <c r="BE128" s="114">
        <v>0</v>
      </c>
      <c r="BF128" s="114">
        <v>0</v>
      </c>
      <c r="BG128" s="114">
        <v>0</v>
      </c>
      <c r="BH128" s="114">
        <v>0</v>
      </c>
      <c r="BI128" s="114">
        <v>0</v>
      </c>
      <c r="BJ128" s="114">
        <v>0</v>
      </c>
      <c r="BK128" s="114">
        <v>0</v>
      </c>
      <c r="BL128" s="114">
        <v>0</v>
      </c>
      <c r="BM128" s="114">
        <v>0</v>
      </c>
      <c r="BN128" s="114">
        <v>0</v>
      </c>
      <c r="BO128" s="114">
        <v>0</v>
      </c>
      <c r="BP128" s="114">
        <v>0</v>
      </c>
      <c r="BQ128" s="114">
        <v>0</v>
      </c>
      <c r="BR128" s="114">
        <v>0</v>
      </c>
      <c r="BS128" s="114">
        <v>0</v>
      </c>
      <c r="BT128" s="114">
        <v>0</v>
      </c>
      <c r="BU128" s="114">
        <v>0</v>
      </c>
      <c r="BV128" s="114">
        <v>0</v>
      </c>
      <c r="BW128" s="114">
        <v>0</v>
      </c>
      <c r="BX128" s="114">
        <v>0</v>
      </c>
      <c r="BY128" s="114">
        <v>0</v>
      </c>
      <c r="BZ128" s="114">
        <v>0</v>
      </c>
      <c r="CA128" s="114">
        <v>0</v>
      </c>
      <c r="CB128" s="114">
        <v>0</v>
      </c>
      <c r="CC128" s="114">
        <v>0</v>
      </c>
      <c r="CD128" s="114">
        <v>0</v>
      </c>
      <c r="CE128" s="114">
        <v>0</v>
      </c>
      <c r="CF128" s="114">
        <v>0</v>
      </c>
      <c r="CG128" s="114">
        <v>0</v>
      </c>
      <c r="CH128" s="114">
        <v>0</v>
      </c>
      <c r="CI128" s="114">
        <v>0</v>
      </c>
      <c r="CJ128" s="114">
        <v>0</v>
      </c>
      <c r="CK128" s="114">
        <v>0</v>
      </c>
      <c r="CL128" s="114">
        <v>0</v>
      </c>
      <c r="CM128" s="114">
        <v>0</v>
      </c>
    </row>
    <row r="129" spans="2:91" ht="14.25" customHeight="1" x14ac:dyDescent="0.3">
      <c r="C129" s="75" t="s">
        <v>83</v>
      </c>
      <c r="D129" s="85" t="s">
        <v>219</v>
      </c>
      <c r="E129" s="24">
        <v>283781.55014499999</v>
      </c>
      <c r="F129" s="24">
        <v>276685.341671</v>
      </c>
      <c r="G129" s="24">
        <v>269376.03975400003</v>
      </c>
      <c r="H129" s="24">
        <v>157006.39520200001</v>
      </c>
      <c r="I129" s="24">
        <v>159460.72495900001</v>
      </c>
      <c r="J129" s="24">
        <v>177539.59559000001</v>
      </c>
      <c r="K129" s="24">
        <v>190467.26343699999</v>
      </c>
      <c r="L129" s="24">
        <v>210694.690286</v>
      </c>
      <c r="M129" s="24">
        <v>193118.798201</v>
      </c>
      <c r="N129" s="24">
        <v>225581.16730199999</v>
      </c>
      <c r="O129" s="24">
        <v>222029.30536</v>
      </c>
      <c r="P129" s="24">
        <v>226903.652481</v>
      </c>
      <c r="Q129" s="24">
        <v>248704.60466499999</v>
      </c>
      <c r="R129" s="24">
        <v>265635.18912599998</v>
      </c>
      <c r="S129" s="24">
        <v>310688.11612899997</v>
      </c>
      <c r="T129" s="24">
        <v>344301.58814000001</v>
      </c>
      <c r="U129" s="24">
        <v>379983.160218</v>
      </c>
      <c r="V129" s="24">
        <v>370452.33084499999</v>
      </c>
      <c r="W129" s="24">
        <v>404627.06333999999</v>
      </c>
      <c r="X129" s="24">
        <v>435721.88391400001</v>
      </c>
      <c r="Y129" s="24">
        <v>431147.58596</v>
      </c>
      <c r="Z129" s="24">
        <v>461843.89026900003</v>
      </c>
      <c r="AA129" s="24">
        <v>441759.82524699997</v>
      </c>
      <c r="AB129" s="24">
        <v>458006.59241899999</v>
      </c>
      <c r="AC129" s="24">
        <v>390700.55974699999</v>
      </c>
      <c r="AD129" s="24">
        <v>402222.03689500003</v>
      </c>
      <c r="AE129" s="24">
        <v>377079.29535700002</v>
      </c>
      <c r="AF129" s="24">
        <v>342919.372814</v>
      </c>
      <c r="AG129" s="24">
        <v>340476.99937199999</v>
      </c>
      <c r="AH129" s="24">
        <v>368450.57462899998</v>
      </c>
      <c r="AI129" s="24">
        <v>409304.82435299997</v>
      </c>
      <c r="AJ129" s="24">
        <v>450720.17612100003</v>
      </c>
      <c r="AK129" s="24">
        <v>492344.82684200001</v>
      </c>
      <c r="AL129" s="24">
        <v>511171.08482599998</v>
      </c>
      <c r="AM129" s="24">
        <v>542491.59770299995</v>
      </c>
      <c r="AN129" s="24">
        <v>604401.12324099999</v>
      </c>
      <c r="AO129" s="24">
        <v>610756.49533399998</v>
      </c>
      <c r="AP129" s="24">
        <v>628212.99720800004</v>
      </c>
      <c r="AQ129" s="24">
        <v>612641.13797200006</v>
      </c>
      <c r="AR129" s="24">
        <v>776905.53301699995</v>
      </c>
      <c r="AS129" s="24">
        <v>827682.82936099998</v>
      </c>
      <c r="AT129" s="24">
        <v>860169.69974299998</v>
      </c>
      <c r="AU129" s="24">
        <v>898474.57825999998</v>
      </c>
      <c r="AV129" s="24">
        <v>924227.26407899999</v>
      </c>
      <c r="AW129" s="24">
        <v>997966.68272399995</v>
      </c>
      <c r="AX129" s="24">
        <v>990591.16363199998</v>
      </c>
      <c r="AY129" s="24">
        <v>1033910.366703</v>
      </c>
      <c r="AZ129" s="24">
        <v>1065863.2200879999</v>
      </c>
      <c r="BA129" s="24">
        <v>1069839.5959300001</v>
      </c>
      <c r="BB129" s="24">
        <v>1148937.9404170001</v>
      </c>
      <c r="BC129" s="24">
        <v>1224803.8547769999</v>
      </c>
      <c r="BD129" s="24">
        <v>1285089.0881070001</v>
      </c>
      <c r="BE129" s="24">
        <v>1454411.0601600001</v>
      </c>
      <c r="BF129" s="24">
        <v>1446049.1014640001</v>
      </c>
      <c r="BG129" s="24">
        <v>1348349.267156</v>
      </c>
      <c r="BH129" s="24">
        <v>1420330.484895</v>
      </c>
      <c r="BI129" s="24">
        <v>1380672.3699050001</v>
      </c>
      <c r="BJ129" s="24">
        <v>1450087.3623540001</v>
      </c>
      <c r="BK129" s="24">
        <v>1524671.323686</v>
      </c>
      <c r="BL129" s="24">
        <v>1590807.5284810001</v>
      </c>
      <c r="BM129" s="24">
        <v>1704444.740435</v>
      </c>
      <c r="BN129" s="24">
        <v>1748562.8415000001</v>
      </c>
      <c r="BO129" s="24">
        <v>1795660.35891</v>
      </c>
      <c r="BP129" s="24">
        <v>1873674.1660420001</v>
      </c>
      <c r="BQ129" s="24">
        <v>1904198.7028699999</v>
      </c>
      <c r="BR129" s="24">
        <v>1972030.995871</v>
      </c>
      <c r="BS129" s="24">
        <v>2028176.0797019999</v>
      </c>
      <c r="BT129" s="24">
        <v>1912620.975055</v>
      </c>
      <c r="BU129" s="24">
        <v>2136520.655365</v>
      </c>
      <c r="BV129" s="24">
        <v>2175878.513419</v>
      </c>
      <c r="BW129" s="24">
        <v>2339781.1244800002</v>
      </c>
      <c r="BX129" s="24">
        <v>2448968.173951</v>
      </c>
      <c r="BY129" s="24">
        <v>2131180.2445970001</v>
      </c>
      <c r="BZ129" s="24">
        <v>2402300.0178390001</v>
      </c>
      <c r="CA129" s="24">
        <v>2464929.7913879999</v>
      </c>
      <c r="CB129" s="24">
        <v>2681417.199575</v>
      </c>
      <c r="CC129" s="24">
        <v>2885745.0172219998</v>
      </c>
      <c r="CD129" s="24">
        <v>3059210.4083580002</v>
      </c>
      <c r="CE129" s="24">
        <v>3155348.0216109999</v>
      </c>
      <c r="CF129" s="24">
        <v>3384998.8810760002</v>
      </c>
      <c r="CG129" s="24">
        <v>3266151.3820119998</v>
      </c>
      <c r="CH129" s="24">
        <v>3032145.449699</v>
      </c>
      <c r="CI129" s="24">
        <v>2962074.064127</v>
      </c>
      <c r="CJ129" s="24">
        <v>2923081.4721169998</v>
      </c>
      <c r="CK129" s="24">
        <v>3042462.961315</v>
      </c>
      <c r="CL129" s="24">
        <v>3125363.3533239998</v>
      </c>
      <c r="CM129" s="24">
        <v>3129072.5746570001</v>
      </c>
    </row>
    <row r="130" spans="2:91" ht="14.25" customHeight="1" x14ac:dyDescent="0.3">
      <c r="C130" s="60" t="s">
        <v>84</v>
      </c>
      <c r="D130" s="60" t="s">
        <v>220</v>
      </c>
      <c r="E130" s="114">
        <v>0</v>
      </c>
      <c r="F130" s="114">
        <v>0</v>
      </c>
      <c r="G130" s="114">
        <v>0</v>
      </c>
      <c r="H130" s="114">
        <v>0</v>
      </c>
      <c r="I130" s="114">
        <v>0</v>
      </c>
      <c r="J130" s="114">
        <v>0</v>
      </c>
      <c r="K130" s="114">
        <v>0</v>
      </c>
      <c r="L130" s="114">
        <v>0</v>
      </c>
      <c r="M130" s="114">
        <v>0</v>
      </c>
      <c r="N130" s="114">
        <v>0</v>
      </c>
      <c r="O130" s="114">
        <v>0</v>
      </c>
      <c r="P130" s="114">
        <v>0</v>
      </c>
      <c r="Q130" s="114">
        <v>0</v>
      </c>
      <c r="R130" s="114">
        <v>0</v>
      </c>
      <c r="S130" s="114">
        <v>0</v>
      </c>
      <c r="T130" s="114">
        <v>0</v>
      </c>
      <c r="U130" s="114">
        <v>0</v>
      </c>
      <c r="V130" s="114">
        <v>0</v>
      </c>
      <c r="W130" s="114">
        <v>0</v>
      </c>
      <c r="X130" s="114">
        <v>0</v>
      </c>
      <c r="Y130" s="114">
        <v>0</v>
      </c>
      <c r="Z130" s="114">
        <v>0</v>
      </c>
      <c r="AA130" s="114">
        <v>0</v>
      </c>
      <c r="AB130" s="114">
        <v>0</v>
      </c>
      <c r="AC130" s="114">
        <v>0</v>
      </c>
      <c r="AD130" s="114">
        <v>0</v>
      </c>
      <c r="AE130" s="114">
        <v>0</v>
      </c>
      <c r="AF130" s="114">
        <v>0</v>
      </c>
      <c r="AG130" s="114">
        <v>0</v>
      </c>
      <c r="AH130" s="114">
        <v>0</v>
      </c>
      <c r="AI130" s="114">
        <v>0</v>
      </c>
      <c r="AJ130" s="114">
        <v>0</v>
      </c>
      <c r="AK130" s="114">
        <v>0</v>
      </c>
      <c r="AL130" s="114">
        <v>0</v>
      </c>
      <c r="AM130" s="114">
        <v>0</v>
      </c>
      <c r="AN130" s="114">
        <v>0</v>
      </c>
      <c r="AO130" s="114">
        <v>0</v>
      </c>
      <c r="AP130" s="114">
        <v>0</v>
      </c>
      <c r="AQ130" s="114">
        <v>0</v>
      </c>
      <c r="AR130" s="114">
        <v>0</v>
      </c>
      <c r="AS130" s="114">
        <v>0</v>
      </c>
      <c r="AT130" s="114">
        <v>0</v>
      </c>
      <c r="AU130" s="114">
        <v>0</v>
      </c>
      <c r="AV130" s="114">
        <v>0</v>
      </c>
      <c r="AW130" s="114">
        <v>0</v>
      </c>
      <c r="AX130" s="114">
        <v>0</v>
      </c>
      <c r="AY130" s="114">
        <v>0</v>
      </c>
      <c r="AZ130" s="114">
        <v>0</v>
      </c>
      <c r="BA130" s="114">
        <v>0</v>
      </c>
      <c r="BB130" s="114">
        <v>0</v>
      </c>
      <c r="BC130" s="114">
        <v>0</v>
      </c>
      <c r="BD130" s="114">
        <v>0</v>
      </c>
      <c r="BE130" s="114">
        <v>0</v>
      </c>
      <c r="BF130" s="114">
        <v>0</v>
      </c>
      <c r="BG130" s="114">
        <v>0</v>
      </c>
      <c r="BH130" s="114">
        <v>0</v>
      </c>
      <c r="BI130" s="114">
        <v>0</v>
      </c>
      <c r="BJ130" s="114">
        <v>0</v>
      </c>
      <c r="BK130" s="114">
        <v>0</v>
      </c>
      <c r="BL130" s="114">
        <v>0</v>
      </c>
      <c r="BM130" s="114">
        <v>0</v>
      </c>
      <c r="BN130" s="114">
        <v>0</v>
      </c>
      <c r="BO130" s="114">
        <v>0</v>
      </c>
      <c r="BP130" s="114">
        <v>0</v>
      </c>
      <c r="BQ130" s="114">
        <v>0</v>
      </c>
      <c r="BR130" s="114">
        <v>0</v>
      </c>
      <c r="BS130" s="114">
        <v>0</v>
      </c>
      <c r="BT130" s="114">
        <v>0</v>
      </c>
      <c r="BU130" s="114">
        <v>0</v>
      </c>
      <c r="BV130" s="114">
        <v>0</v>
      </c>
      <c r="BW130" s="114">
        <v>0</v>
      </c>
      <c r="BX130" s="114">
        <v>0</v>
      </c>
      <c r="BY130" s="114">
        <v>0</v>
      </c>
      <c r="BZ130" s="114">
        <v>0</v>
      </c>
      <c r="CA130" s="114">
        <v>0</v>
      </c>
      <c r="CB130" s="114">
        <v>0</v>
      </c>
      <c r="CC130" s="114">
        <v>0</v>
      </c>
      <c r="CD130" s="114">
        <v>0</v>
      </c>
      <c r="CE130" s="114">
        <v>0</v>
      </c>
      <c r="CF130" s="114">
        <v>0</v>
      </c>
      <c r="CG130" s="114">
        <v>0</v>
      </c>
      <c r="CH130" s="114">
        <v>0</v>
      </c>
      <c r="CI130" s="114">
        <v>0</v>
      </c>
      <c r="CJ130" s="114">
        <v>0</v>
      </c>
      <c r="CK130" s="114">
        <v>0</v>
      </c>
      <c r="CL130" s="114">
        <v>0</v>
      </c>
      <c r="CM130" s="114">
        <v>0</v>
      </c>
    </row>
    <row r="131" spans="2:91" ht="14.25" customHeight="1" x14ac:dyDescent="0.3">
      <c r="C131" s="60" t="s">
        <v>85</v>
      </c>
      <c r="D131" s="60" t="s">
        <v>221</v>
      </c>
      <c r="E131" s="114">
        <v>283781.55014499999</v>
      </c>
      <c r="F131" s="114">
        <v>276685.341671</v>
      </c>
      <c r="G131" s="114">
        <v>269376.03975400003</v>
      </c>
      <c r="H131" s="114">
        <v>157006.39520200001</v>
      </c>
      <c r="I131" s="114">
        <v>159460.72495900001</v>
      </c>
      <c r="J131" s="114">
        <v>177539.59559000001</v>
      </c>
      <c r="K131" s="114">
        <v>190467.26343699999</v>
      </c>
      <c r="L131" s="114">
        <v>210694.690286</v>
      </c>
      <c r="M131" s="114">
        <v>193118.798201</v>
      </c>
      <c r="N131" s="114">
        <v>225581.16730199999</v>
      </c>
      <c r="O131" s="114">
        <v>222029.30536</v>
      </c>
      <c r="P131" s="114">
        <v>226903.652481</v>
      </c>
      <c r="Q131" s="114">
        <v>248704.60466499999</v>
      </c>
      <c r="R131" s="114">
        <v>265635.18912599998</v>
      </c>
      <c r="S131" s="114">
        <v>310688.11612899997</v>
      </c>
      <c r="T131" s="114">
        <v>344301.58814000001</v>
      </c>
      <c r="U131" s="114">
        <v>379983.160218</v>
      </c>
      <c r="V131" s="114">
        <v>370452.33084499999</v>
      </c>
      <c r="W131" s="114">
        <v>404627.06333999999</v>
      </c>
      <c r="X131" s="114">
        <v>435721.88391400001</v>
      </c>
      <c r="Y131" s="114">
        <v>431147.58596</v>
      </c>
      <c r="Z131" s="114">
        <v>461843.89026900003</v>
      </c>
      <c r="AA131" s="114">
        <v>441759.82524699997</v>
      </c>
      <c r="AB131" s="114">
        <v>458006.59241899999</v>
      </c>
      <c r="AC131" s="114">
        <v>390700.55974699999</v>
      </c>
      <c r="AD131" s="114">
        <v>402222.03689500003</v>
      </c>
      <c r="AE131" s="114">
        <v>377079.29535700002</v>
      </c>
      <c r="AF131" s="114">
        <v>342919.372814</v>
      </c>
      <c r="AG131" s="114">
        <v>340476.99937199999</v>
      </c>
      <c r="AH131" s="114">
        <v>368450.57462899998</v>
      </c>
      <c r="AI131" s="114">
        <v>409304.82435299997</v>
      </c>
      <c r="AJ131" s="114">
        <v>450720.17612100003</v>
      </c>
      <c r="AK131" s="114">
        <v>492344.82684200001</v>
      </c>
      <c r="AL131" s="114">
        <v>511171.08482599998</v>
      </c>
      <c r="AM131" s="114">
        <v>542491.59770299995</v>
      </c>
      <c r="AN131" s="114">
        <v>604401.12324099999</v>
      </c>
      <c r="AO131" s="114">
        <v>610756.49533399998</v>
      </c>
      <c r="AP131" s="114">
        <v>628212.99720800004</v>
      </c>
      <c r="AQ131" s="114">
        <v>612641.13797200006</v>
      </c>
      <c r="AR131" s="114">
        <v>776905.53301699995</v>
      </c>
      <c r="AS131" s="114">
        <v>827682.82936099998</v>
      </c>
      <c r="AT131" s="114">
        <v>860169.69974299998</v>
      </c>
      <c r="AU131" s="114">
        <v>898474.57825999998</v>
      </c>
      <c r="AV131" s="114">
        <v>924227.26407899999</v>
      </c>
      <c r="AW131" s="114">
        <v>997966.68272399995</v>
      </c>
      <c r="AX131" s="114">
        <v>990591.16363199998</v>
      </c>
      <c r="AY131" s="114">
        <v>1033910.366703</v>
      </c>
      <c r="AZ131" s="114">
        <v>1065863.2200879999</v>
      </c>
      <c r="BA131" s="114">
        <v>1069839.5959300001</v>
      </c>
      <c r="BB131" s="114">
        <v>1148937.9404170001</v>
      </c>
      <c r="BC131" s="114">
        <v>1224803.8547769999</v>
      </c>
      <c r="BD131" s="114">
        <v>1285089.0881070001</v>
      </c>
      <c r="BE131" s="114">
        <v>1454411.0601600001</v>
      </c>
      <c r="BF131" s="114">
        <v>1446049.1014640001</v>
      </c>
      <c r="BG131" s="114">
        <v>1348349.267156</v>
      </c>
      <c r="BH131" s="114">
        <v>1420330.484895</v>
      </c>
      <c r="BI131" s="114">
        <v>1380672.3699050001</v>
      </c>
      <c r="BJ131" s="114">
        <v>1450087.3623540001</v>
      </c>
      <c r="BK131" s="114">
        <v>1524671.323686</v>
      </c>
      <c r="BL131" s="114">
        <v>1590807.5284810001</v>
      </c>
      <c r="BM131" s="114">
        <v>1704444.740435</v>
      </c>
      <c r="BN131" s="114">
        <v>1748562.8415000001</v>
      </c>
      <c r="BO131" s="114">
        <v>1795660.35891</v>
      </c>
      <c r="BP131" s="114">
        <v>1873674.1660420001</v>
      </c>
      <c r="BQ131" s="114">
        <v>1904198.7028699999</v>
      </c>
      <c r="BR131" s="114">
        <v>1972030.995871</v>
      </c>
      <c r="BS131" s="114">
        <v>2028176.0797019999</v>
      </c>
      <c r="BT131" s="114">
        <v>1912620.975055</v>
      </c>
      <c r="BU131" s="114">
        <v>2136520.655365</v>
      </c>
      <c r="BV131" s="114">
        <v>2175878.513419</v>
      </c>
      <c r="BW131" s="114">
        <v>2339781.1244800002</v>
      </c>
      <c r="BX131" s="114">
        <v>2448968.173951</v>
      </c>
      <c r="BY131" s="114">
        <v>2131180.2445970001</v>
      </c>
      <c r="BZ131" s="114">
        <v>2402300.0178390001</v>
      </c>
      <c r="CA131" s="114">
        <v>2464929.7913879999</v>
      </c>
      <c r="CB131" s="114">
        <v>2681417.199575</v>
      </c>
      <c r="CC131" s="114">
        <v>2885745.0172219998</v>
      </c>
      <c r="CD131" s="114">
        <v>3059210.4083580002</v>
      </c>
      <c r="CE131" s="114">
        <v>3155348.0216109999</v>
      </c>
      <c r="CF131" s="114">
        <v>3384998.8810760002</v>
      </c>
      <c r="CG131" s="114">
        <v>3266151.3820119998</v>
      </c>
      <c r="CH131" s="114">
        <v>3032145.449699</v>
      </c>
      <c r="CI131" s="114">
        <v>2962074.064127</v>
      </c>
      <c r="CJ131" s="114">
        <v>2923081.4721169998</v>
      </c>
      <c r="CK131" s="114">
        <v>3042462.961315</v>
      </c>
      <c r="CL131" s="114">
        <v>3125363.3533239998</v>
      </c>
      <c r="CM131" s="114">
        <v>3129072.5746570001</v>
      </c>
    </row>
    <row r="132" spans="2:91" ht="14.25" customHeight="1" x14ac:dyDescent="0.3">
      <c r="C132" s="75" t="s">
        <v>86</v>
      </c>
      <c r="D132" s="85" t="s">
        <v>222</v>
      </c>
      <c r="E132" s="24">
        <v>0</v>
      </c>
      <c r="F132" s="24">
        <v>0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v>0</v>
      </c>
      <c r="Y132" s="24">
        <v>0</v>
      </c>
      <c r="Z132" s="24">
        <v>0</v>
      </c>
      <c r="AA132" s="24">
        <v>0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0</v>
      </c>
      <c r="AJ132" s="24">
        <v>0</v>
      </c>
      <c r="AK132" s="24">
        <v>0</v>
      </c>
      <c r="AL132" s="24">
        <v>0</v>
      </c>
      <c r="AM132" s="24">
        <v>0</v>
      </c>
      <c r="AN132" s="24">
        <v>0</v>
      </c>
      <c r="AO132" s="24">
        <v>0</v>
      </c>
      <c r="AP132" s="24">
        <v>0</v>
      </c>
      <c r="AQ132" s="24">
        <v>0</v>
      </c>
      <c r="AR132" s="24">
        <v>0</v>
      </c>
      <c r="AS132" s="24">
        <v>0</v>
      </c>
      <c r="AT132" s="24">
        <v>0</v>
      </c>
      <c r="AU132" s="24">
        <v>0</v>
      </c>
      <c r="AV132" s="24">
        <v>0</v>
      </c>
      <c r="AW132" s="24">
        <v>0</v>
      </c>
      <c r="AX132" s="24">
        <v>0</v>
      </c>
      <c r="AY132" s="24">
        <v>0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24">
        <v>0</v>
      </c>
      <c r="BK132" s="24">
        <v>0</v>
      </c>
      <c r="BL132" s="24">
        <v>0</v>
      </c>
      <c r="BM132" s="24">
        <v>0</v>
      </c>
      <c r="BN132" s="24">
        <v>0</v>
      </c>
      <c r="BO132" s="24">
        <v>0</v>
      </c>
      <c r="BP132" s="24">
        <v>0</v>
      </c>
      <c r="BQ132" s="24">
        <v>0</v>
      </c>
      <c r="BR132" s="24">
        <v>0</v>
      </c>
      <c r="BS132" s="24">
        <v>0</v>
      </c>
      <c r="BT132" s="24">
        <v>0</v>
      </c>
      <c r="BU132" s="24">
        <v>0</v>
      </c>
      <c r="BV132" s="24">
        <v>0</v>
      </c>
      <c r="BW132" s="24">
        <v>0</v>
      </c>
      <c r="BX132" s="24">
        <v>0</v>
      </c>
      <c r="BY132" s="24">
        <v>0</v>
      </c>
      <c r="BZ132" s="24">
        <v>0</v>
      </c>
      <c r="CA132" s="24">
        <v>0</v>
      </c>
      <c r="CB132" s="24">
        <v>0</v>
      </c>
      <c r="CC132" s="24">
        <v>0</v>
      </c>
      <c r="CD132" s="24">
        <v>0</v>
      </c>
      <c r="CE132" s="24">
        <v>0</v>
      </c>
      <c r="CF132" s="24">
        <v>0</v>
      </c>
      <c r="CG132" s="24">
        <v>0</v>
      </c>
      <c r="CH132" s="24">
        <v>0</v>
      </c>
      <c r="CI132" s="24">
        <v>0</v>
      </c>
      <c r="CJ132" s="24">
        <v>0</v>
      </c>
      <c r="CK132" s="24">
        <v>0</v>
      </c>
      <c r="CL132" s="24">
        <v>0</v>
      </c>
      <c r="CM132" s="24">
        <v>0</v>
      </c>
    </row>
    <row r="133" spans="2:91" ht="14.25" customHeight="1" x14ac:dyDescent="0.3">
      <c r="C133" s="60" t="s">
        <v>87</v>
      </c>
      <c r="D133" s="60" t="s">
        <v>225</v>
      </c>
      <c r="E133" s="114">
        <v>0</v>
      </c>
      <c r="F133" s="114">
        <v>0</v>
      </c>
      <c r="G133" s="114">
        <v>0</v>
      </c>
      <c r="H133" s="114">
        <v>0</v>
      </c>
      <c r="I133" s="114">
        <v>0</v>
      </c>
      <c r="J133" s="114">
        <v>0</v>
      </c>
      <c r="K133" s="114">
        <v>0</v>
      </c>
      <c r="L133" s="114">
        <v>0</v>
      </c>
      <c r="M133" s="114">
        <v>0</v>
      </c>
      <c r="N133" s="114">
        <v>0</v>
      </c>
      <c r="O133" s="114">
        <v>0</v>
      </c>
      <c r="P133" s="114">
        <v>0</v>
      </c>
      <c r="Q133" s="114">
        <v>0</v>
      </c>
      <c r="R133" s="114">
        <v>0</v>
      </c>
      <c r="S133" s="114">
        <v>0</v>
      </c>
      <c r="T133" s="114">
        <v>0</v>
      </c>
      <c r="U133" s="114">
        <v>0</v>
      </c>
      <c r="V133" s="114">
        <v>0</v>
      </c>
      <c r="W133" s="114">
        <v>0</v>
      </c>
      <c r="X133" s="114">
        <v>0</v>
      </c>
      <c r="Y133" s="114">
        <v>0</v>
      </c>
      <c r="Z133" s="114">
        <v>0</v>
      </c>
      <c r="AA133" s="114">
        <v>0</v>
      </c>
      <c r="AB133" s="114">
        <v>0</v>
      </c>
      <c r="AC133" s="114">
        <v>0</v>
      </c>
      <c r="AD133" s="114">
        <v>0</v>
      </c>
      <c r="AE133" s="114">
        <v>0</v>
      </c>
      <c r="AF133" s="114">
        <v>0</v>
      </c>
      <c r="AG133" s="114">
        <v>0</v>
      </c>
      <c r="AH133" s="114">
        <v>0</v>
      </c>
      <c r="AI133" s="114">
        <v>0</v>
      </c>
      <c r="AJ133" s="114">
        <v>0</v>
      </c>
      <c r="AK133" s="114">
        <v>0</v>
      </c>
      <c r="AL133" s="114">
        <v>0</v>
      </c>
      <c r="AM133" s="114">
        <v>0</v>
      </c>
      <c r="AN133" s="114">
        <v>0</v>
      </c>
      <c r="AO133" s="114">
        <v>0</v>
      </c>
      <c r="AP133" s="114">
        <v>0</v>
      </c>
      <c r="AQ133" s="114">
        <v>0</v>
      </c>
      <c r="AR133" s="114">
        <v>0</v>
      </c>
      <c r="AS133" s="114">
        <v>0</v>
      </c>
      <c r="AT133" s="114">
        <v>0</v>
      </c>
      <c r="AU133" s="114">
        <v>0</v>
      </c>
      <c r="AV133" s="114">
        <v>0</v>
      </c>
      <c r="AW133" s="114">
        <v>0</v>
      </c>
      <c r="AX133" s="114">
        <v>0</v>
      </c>
      <c r="AY133" s="114">
        <v>0</v>
      </c>
      <c r="AZ133" s="114">
        <v>0</v>
      </c>
      <c r="BA133" s="114">
        <v>0</v>
      </c>
      <c r="BB133" s="114">
        <v>0</v>
      </c>
      <c r="BC133" s="114">
        <v>0</v>
      </c>
      <c r="BD133" s="114">
        <v>0</v>
      </c>
      <c r="BE133" s="114">
        <v>0</v>
      </c>
      <c r="BF133" s="114">
        <v>0</v>
      </c>
      <c r="BG133" s="114">
        <v>0</v>
      </c>
      <c r="BH133" s="114">
        <v>0</v>
      </c>
      <c r="BI133" s="114">
        <v>0</v>
      </c>
      <c r="BJ133" s="114">
        <v>0</v>
      </c>
      <c r="BK133" s="114">
        <v>0</v>
      </c>
      <c r="BL133" s="114">
        <v>0</v>
      </c>
      <c r="BM133" s="114">
        <v>0</v>
      </c>
      <c r="BN133" s="114">
        <v>0</v>
      </c>
      <c r="BO133" s="114">
        <v>0</v>
      </c>
      <c r="BP133" s="114">
        <v>0</v>
      </c>
      <c r="BQ133" s="114">
        <v>0</v>
      </c>
      <c r="BR133" s="114">
        <v>0</v>
      </c>
      <c r="BS133" s="114">
        <v>0</v>
      </c>
      <c r="BT133" s="114">
        <v>0</v>
      </c>
      <c r="BU133" s="114">
        <v>0</v>
      </c>
      <c r="BV133" s="114">
        <v>0</v>
      </c>
      <c r="BW133" s="114">
        <v>0</v>
      </c>
      <c r="BX133" s="114">
        <v>0</v>
      </c>
      <c r="BY133" s="114">
        <v>0</v>
      </c>
      <c r="BZ133" s="114">
        <v>0</v>
      </c>
      <c r="CA133" s="114">
        <v>0</v>
      </c>
      <c r="CB133" s="114">
        <v>0</v>
      </c>
      <c r="CC133" s="114">
        <v>0</v>
      </c>
      <c r="CD133" s="114">
        <v>0</v>
      </c>
      <c r="CE133" s="114">
        <v>0</v>
      </c>
      <c r="CF133" s="114">
        <v>0</v>
      </c>
      <c r="CG133" s="114">
        <v>0</v>
      </c>
      <c r="CH133" s="114">
        <v>0</v>
      </c>
      <c r="CI133" s="114">
        <v>0</v>
      </c>
      <c r="CJ133" s="114">
        <v>0</v>
      </c>
      <c r="CK133" s="114">
        <v>0</v>
      </c>
      <c r="CL133" s="114">
        <v>0</v>
      </c>
      <c r="CM133" s="114">
        <v>0</v>
      </c>
    </row>
    <row r="134" spans="2:91" ht="14.25" customHeight="1" x14ac:dyDescent="0.3">
      <c r="C134" s="60" t="s">
        <v>88</v>
      </c>
      <c r="D134" s="60" t="s">
        <v>223</v>
      </c>
      <c r="E134" s="114">
        <v>0</v>
      </c>
      <c r="F134" s="114">
        <v>0</v>
      </c>
      <c r="G134" s="114">
        <v>0</v>
      </c>
      <c r="H134" s="114">
        <v>0</v>
      </c>
      <c r="I134" s="114">
        <v>0</v>
      </c>
      <c r="J134" s="114">
        <v>0</v>
      </c>
      <c r="K134" s="114">
        <v>0</v>
      </c>
      <c r="L134" s="114">
        <v>0</v>
      </c>
      <c r="M134" s="114">
        <v>0</v>
      </c>
      <c r="N134" s="114">
        <v>0</v>
      </c>
      <c r="O134" s="114">
        <v>0</v>
      </c>
      <c r="P134" s="114">
        <v>0</v>
      </c>
      <c r="Q134" s="114">
        <v>0</v>
      </c>
      <c r="R134" s="114">
        <v>0</v>
      </c>
      <c r="S134" s="114">
        <v>0</v>
      </c>
      <c r="T134" s="114">
        <v>0</v>
      </c>
      <c r="U134" s="114">
        <v>0</v>
      </c>
      <c r="V134" s="114">
        <v>0</v>
      </c>
      <c r="W134" s="114">
        <v>0</v>
      </c>
      <c r="X134" s="114">
        <v>0</v>
      </c>
      <c r="Y134" s="114">
        <v>0</v>
      </c>
      <c r="Z134" s="114">
        <v>0</v>
      </c>
      <c r="AA134" s="114">
        <v>0</v>
      </c>
      <c r="AB134" s="114">
        <v>0</v>
      </c>
      <c r="AC134" s="114">
        <v>0</v>
      </c>
      <c r="AD134" s="114">
        <v>0</v>
      </c>
      <c r="AE134" s="114">
        <v>0</v>
      </c>
      <c r="AF134" s="114">
        <v>0</v>
      </c>
      <c r="AG134" s="114">
        <v>0</v>
      </c>
      <c r="AH134" s="114">
        <v>0</v>
      </c>
      <c r="AI134" s="114">
        <v>0</v>
      </c>
      <c r="AJ134" s="114">
        <v>0</v>
      </c>
      <c r="AK134" s="114">
        <v>0</v>
      </c>
      <c r="AL134" s="114">
        <v>0</v>
      </c>
      <c r="AM134" s="114">
        <v>0</v>
      </c>
      <c r="AN134" s="114">
        <v>0</v>
      </c>
      <c r="AO134" s="114">
        <v>0</v>
      </c>
      <c r="AP134" s="114">
        <v>0</v>
      </c>
      <c r="AQ134" s="114">
        <v>0</v>
      </c>
      <c r="AR134" s="114">
        <v>0</v>
      </c>
      <c r="AS134" s="114">
        <v>0</v>
      </c>
      <c r="AT134" s="114">
        <v>0</v>
      </c>
      <c r="AU134" s="114">
        <v>0</v>
      </c>
      <c r="AV134" s="114">
        <v>0</v>
      </c>
      <c r="AW134" s="114">
        <v>0</v>
      </c>
      <c r="AX134" s="114">
        <v>0</v>
      </c>
      <c r="AY134" s="114">
        <v>0</v>
      </c>
      <c r="AZ134" s="114">
        <v>0</v>
      </c>
      <c r="BA134" s="114">
        <v>0</v>
      </c>
      <c r="BB134" s="114">
        <v>0</v>
      </c>
      <c r="BC134" s="114">
        <v>0</v>
      </c>
      <c r="BD134" s="114">
        <v>0</v>
      </c>
      <c r="BE134" s="114">
        <v>0</v>
      </c>
      <c r="BF134" s="114">
        <v>0</v>
      </c>
      <c r="BG134" s="114">
        <v>0</v>
      </c>
      <c r="BH134" s="114">
        <v>0</v>
      </c>
      <c r="BI134" s="114">
        <v>0</v>
      </c>
      <c r="BJ134" s="114">
        <v>0</v>
      </c>
      <c r="BK134" s="114">
        <v>0</v>
      </c>
      <c r="BL134" s="114">
        <v>0</v>
      </c>
      <c r="BM134" s="114">
        <v>0</v>
      </c>
      <c r="BN134" s="114">
        <v>0</v>
      </c>
      <c r="BO134" s="114">
        <v>0</v>
      </c>
      <c r="BP134" s="114">
        <v>0</v>
      </c>
      <c r="BQ134" s="114">
        <v>0</v>
      </c>
      <c r="BR134" s="114">
        <v>0</v>
      </c>
      <c r="BS134" s="114">
        <v>0</v>
      </c>
      <c r="BT134" s="114">
        <v>0</v>
      </c>
      <c r="BU134" s="114">
        <v>0</v>
      </c>
      <c r="BV134" s="114">
        <v>0</v>
      </c>
      <c r="BW134" s="114">
        <v>0</v>
      </c>
      <c r="BX134" s="114">
        <v>0</v>
      </c>
      <c r="BY134" s="114">
        <v>0</v>
      </c>
      <c r="BZ134" s="114">
        <v>0</v>
      </c>
      <c r="CA134" s="114">
        <v>0</v>
      </c>
      <c r="CB134" s="114">
        <v>0</v>
      </c>
      <c r="CC134" s="114">
        <v>0</v>
      </c>
      <c r="CD134" s="114">
        <v>0</v>
      </c>
      <c r="CE134" s="114">
        <v>0</v>
      </c>
      <c r="CF134" s="114">
        <v>0</v>
      </c>
      <c r="CG134" s="114">
        <v>0</v>
      </c>
      <c r="CH134" s="114">
        <v>0</v>
      </c>
      <c r="CI134" s="114">
        <v>0</v>
      </c>
      <c r="CJ134" s="114">
        <v>0</v>
      </c>
      <c r="CK134" s="114">
        <v>0</v>
      </c>
      <c r="CL134" s="114">
        <v>0</v>
      </c>
      <c r="CM134" s="114">
        <v>0</v>
      </c>
    </row>
    <row r="135" spans="2:91" ht="14.25" customHeight="1" x14ac:dyDescent="0.3">
      <c r="C135" s="60" t="s">
        <v>89</v>
      </c>
      <c r="D135" s="60" t="s">
        <v>224</v>
      </c>
      <c r="E135" s="114">
        <v>0</v>
      </c>
      <c r="F135" s="114">
        <v>0</v>
      </c>
      <c r="G135" s="114">
        <v>0</v>
      </c>
      <c r="H135" s="114">
        <v>0</v>
      </c>
      <c r="I135" s="114">
        <v>0</v>
      </c>
      <c r="J135" s="114">
        <v>0</v>
      </c>
      <c r="K135" s="114">
        <v>0</v>
      </c>
      <c r="L135" s="114">
        <v>0</v>
      </c>
      <c r="M135" s="114">
        <v>0</v>
      </c>
      <c r="N135" s="114">
        <v>0</v>
      </c>
      <c r="O135" s="114">
        <v>0</v>
      </c>
      <c r="P135" s="114">
        <v>0</v>
      </c>
      <c r="Q135" s="114">
        <v>0</v>
      </c>
      <c r="R135" s="114">
        <v>0</v>
      </c>
      <c r="S135" s="114">
        <v>0</v>
      </c>
      <c r="T135" s="114">
        <v>0</v>
      </c>
      <c r="U135" s="114">
        <v>0</v>
      </c>
      <c r="V135" s="114">
        <v>0</v>
      </c>
      <c r="W135" s="114">
        <v>0</v>
      </c>
      <c r="X135" s="114">
        <v>0</v>
      </c>
      <c r="Y135" s="114">
        <v>0</v>
      </c>
      <c r="Z135" s="114">
        <v>0</v>
      </c>
      <c r="AA135" s="114">
        <v>0</v>
      </c>
      <c r="AB135" s="114">
        <v>0</v>
      </c>
      <c r="AC135" s="114">
        <v>0</v>
      </c>
      <c r="AD135" s="114">
        <v>0</v>
      </c>
      <c r="AE135" s="114">
        <v>0</v>
      </c>
      <c r="AF135" s="114">
        <v>0</v>
      </c>
      <c r="AG135" s="114">
        <v>0</v>
      </c>
      <c r="AH135" s="114">
        <v>0</v>
      </c>
      <c r="AI135" s="114">
        <v>0</v>
      </c>
      <c r="AJ135" s="114">
        <v>0</v>
      </c>
      <c r="AK135" s="114">
        <v>0</v>
      </c>
      <c r="AL135" s="114">
        <v>0</v>
      </c>
      <c r="AM135" s="114">
        <v>0</v>
      </c>
      <c r="AN135" s="114">
        <v>0</v>
      </c>
      <c r="AO135" s="114">
        <v>0</v>
      </c>
      <c r="AP135" s="114">
        <v>0</v>
      </c>
      <c r="AQ135" s="114">
        <v>0</v>
      </c>
      <c r="AR135" s="114">
        <v>0</v>
      </c>
      <c r="AS135" s="114">
        <v>0</v>
      </c>
      <c r="AT135" s="114">
        <v>0</v>
      </c>
      <c r="AU135" s="114">
        <v>0</v>
      </c>
      <c r="AV135" s="114">
        <v>0</v>
      </c>
      <c r="AW135" s="114">
        <v>0</v>
      </c>
      <c r="AX135" s="114">
        <v>0</v>
      </c>
      <c r="AY135" s="114">
        <v>0</v>
      </c>
      <c r="AZ135" s="114">
        <v>0</v>
      </c>
      <c r="BA135" s="114">
        <v>0</v>
      </c>
      <c r="BB135" s="114">
        <v>0</v>
      </c>
      <c r="BC135" s="114">
        <v>0</v>
      </c>
      <c r="BD135" s="114">
        <v>0</v>
      </c>
      <c r="BE135" s="114">
        <v>0</v>
      </c>
      <c r="BF135" s="114">
        <v>0</v>
      </c>
      <c r="BG135" s="114">
        <v>0</v>
      </c>
      <c r="BH135" s="114">
        <v>0</v>
      </c>
      <c r="BI135" s="114">
        <v>0</v>
      </c>
      <c r="BJ135" s="114">
        <v>0</v>
      </c>
      <c r="BK135" s="114">
        <v>0</v>
      </c>
      <c r="BL135" s="114">
        <v>0</v>
      </c>
      <c r="BM135" s="114">
        <v>0</v>
      </c>
      <c r="BN135" s="114">
        <v>0</v>
      </c>
      <c r="BO135" s="114">
        <v>0</v>
      </c>
      <c r="BP135" s="114">
        <v>0</v>
      </c>
      <c r="BQ135" s="114">
        <v>0</v>
      </c>
      <c r="BR135" s="114">
        <v>0</v>
      </c>
      <c r="BS135" s="114">
        <v>0</v>
      </c>
      <c r="BT135" s="114">
        <v>0</v>
      </c>
      <c r="BU135" s="114">
        <v>0</v>
      </c>
      <c r="BV135" s="114">
        <v>0</v>
      </c>
      <c r="BW135" s="114">
        <v>0</v>
      </c>
      <c r="BX135" s="114">
        <v>0</v>
      </c>
      <c r="BY135" s="114">
        <v>0</v>
      </c>
      <c r="BZ135" s="114">
        <v>0</v>
      </c>
      <c r="CA135" s="114">
        <v>0</v>
      </c>
      <c r="CB135" s="114">
        <v>0</v>
      </c>
      <c r="CC135" s="114">
        <v>0</v>
      </c>
      <c r="CD135" s="114">
        <v>0</v>
      </c>
      <c r="CE135" s="114">
        <v>0</v>
      </c>
      <c r="CF135" s="114">
        <v>0</v>
      </c>
      <c r="CG135" s="114">
        <v>0</v>
      </c>
      <c r="CH135" s="114">
        <v>0</v>
      </c>
      <c r="CI135" s="114">
        <v>0</v>
      </c>
      <c r="CJ135" s="114">
        <v>0</v>
      </c>
      <c r="CK135" s="114">
        <v>0</v>
      </c>
      <c r="CL135" s="114">
        <v>0</v>
      </c>
      <c r="CM135" s="114">
        <v>0</v>
      </c>
    </row>
    <row r="136" spans="2:91" ht="14.25" customHeight="1" x14ac:dyDescent="0.3">
      <c r="C136" s="75" t="s">
        <v>90</v>
      </c>
      <c r="D136" s="85" t="s">
        <v>226</v>
      </c>
      <c r="E136" s="24">
        <v>0</v>
      </c>
      <c r="F136" s="24">
        <v>0</v>
      </c>
      <c r="G136" s="24">
        <v>0</v>
      </c>
      <c r="H136" s="24">
        <v>52.154853000000003</v>
      </c>
      <c r="I136" s="24">
        <v>98.964619999999996</v>
      </c>
      <c r="J136" s="24">
        <v>0</v>
      </c>
      <c r="K136" s="24">
        <v>0</v>
      </c>
      <c r="L136" s="24">
        <v>0.19261900000000001</v>
      </c>
      <c r="M136" s="24">
        <v>-0.18770899999999999</v>
      </c>
      <c r="N136" s="24">
        <v>0</v>
      </c>
      <c r="O136" s="24">
        <v>0</v>
      </c>
      <c r="P136" s="24">
        <v>219.75817499999999</v>
      </c>
      <c r="Q136" s="24">
        <v>0</v>
      </c>
      <c r="R136" s="24">
        <v>90.476837000000003</v>
      </c>
      <c r="S136" s="24">
        <v>131.378694</v>
      </c>
      <c r="T136" s="24">
        <v>670.56689600000004</v>
      </c>
      <c r="U136" s="24">
        <v>0</v>
      </c>
      <c r="V136" s="24">
        <v>0</v>
      </c>
      <c r="W136" s="24">
        <v>0</v>
      </c>
      <c r="X136" s="24">
        <v>5.7411250000000003</v>
      </c>
      <c r="Y136" s="24">
        <v>7.139672</v>
      </c>
      <c r="Z136" s="24">
        <v>0</v>
      </c>
      <c r="AA136" s="24">
        <v>6.4231999999999997E-2</v>
      </c>
      <c r="AB136" s="24">
        <v>0</v>
      </c>
      <c r="AC136" s="24">
        <v>3327.7506210000001</v>
      </c>
      <c r="AD136" s="24">
        <v>3076.0472709999999</v>
      </c>
      <c r="AE136" s="24">
        <v>4354.5029770000001</v>
      </c>
      <c r="AF136" s="24">
        <v>4634.5120299999999</v>
      </c>
      <c r="AG136" s="24">
        <v>3951.5286850000002</v>
      </c>
      <c r="AH136" s="24">
        <v>4527.78809</v>
      </c>
      <c r="AI136" s="24">
        <v>4304.8120129999998</v>
      </c>
      <c r="AJ136" s="24">
        <v>3717.3843400000001</v>
      </c>
      <c r="AK136" s="24">
        <v>5509.4987250000004</v>
      </c>
      <c r="AL136" s="24">
        <v>6910.8738249999997</v>
      </c>
      <c r="AM136" s="24">
        <v>8483.8051649999998</v>
      </c>
      <c r="AN136" s="24">
        <v>9024.1574500000006</v>
      </c>
      <c r="AO136" s="24">
        <v>9151.3284999999996</v>
      </c>
      <c r="AP136" s="24">
        <v>10456.951279999999</v>
      </c>
      <c r="AQ136" s="24">
        <v>508.893575</v>
      </c>
      <c r="AR136" s="24">
        <v>10943.442885</v>
      </c>
      <c r="AS136" s="24">
        <v>17304.757900000001</v>
      </c>
      <c r="AT136" s="24">
        <v>19201.174129999999</v>
      </c>
      <c r="AU136" s="24">
        <v>23418.505389999998</v>
      </c>
      <c r="AV136" s="24">
        <v>34872.639043000003</v>
      </c>
      <c r="AW136" s="24">
        <v>44443</v>
      </c>
      <c r="AX136" s="24">
        <v>43623.512818000003</v>
      </c>
      <c r="AY136" s="24">
        <v>46572.768547</v>
      </c>
      <c r="AZ136" s="24">
        <v>40269.702110999999</v>
      </c>
      <c r="BA136" s="24">
        <v>83638.804606000005</v>
      </c>
      <c r="BB136" s="24">
        <v>86223.650638000006</v>
      </c>
      <c r="BC136" s="24">
        <v>110613.867977</v>
      </c>
      <c r="BD136" s="24">
        <v>131160.579945</v>
      </c>
      <c r="BE136" s="24">
        <v>161148.62843099999</v>
      </c>
      <c r="BF136" s="24">
        <v>149823.77122</v>
      </c>
      <c r="BG136" s="24">
        <v>161516.567633</v>
      </c>
      <c r="BH136" s="24">
        <v>161925.98511800001</v>
      </c>
      <c r="BI136" s="24">
        <v>161839.91183200001</v>
      </c>
      <c r="BJ136" s="24">
        <v>167437.23736</v>
      </c>
      <c r="BK136" s="24">
        <v>157700.81611499999</v>
      </c>
      <c r="BL136" s="24">
        <v>153591.26146000001</v>
      </c>
      <c r="BM136" s="24">
        <v>180379.424589</v>
      </c>
      <c r="BN136" s="24">
        <v>167228.43023900001</v>
      </c>
      <c r="BO136" s="24">
        <v>93323.850372999994</v>
      </c>
      <c r="BP136" s="24">
        <v>80961.659679999997</v>
      </c>
      <c r="BQ136" s="24">
        <v>88833.475856000005</v>
      </c>
      <c r="BR136" s="24">
        <v>90090.922254999998</v>
      </c>
      <c r="BS136" s="24">
        <v>87769.791983000003</v>
      </c>
      <c r="BT136" s="24">
        <v>90765.733443999998</v>
      </c>
      <c r="BU136" s="24">
        <v>97751</v>
      </c>
      <c r="BV136" s="24">
        <v>94256.936409000002</v>
      </c>
      <c r="BW136" s="24">
        <v>107445.409825</v>
      </c>
      <c r="BX136" s="24">
        <v>56650.948855000002</v>
      </c>
      <c r="BY136" s="24">
        <v>81533.658922000002</v>
      </c>
      <c r="BZ136" s="24">
        <v>60724.484866999999</v>
      </c>
      <c r="CA136" s="24">
        <v>59489.454541999999</v>
      </c>
      <c r="CB136" s="24">
        <v>56887.715394999999</v>
      </c>
      <c r="CC136" s="24">
        <v>61930.584998999999</v>
      </c>
      <c r="CD136" s="24">
        <v>60138.080135999997</v>
      </c>
      <c r="CE136" s="24">
        <v>71103.504849000004</v>
      </c>
      <c r="CF136" s="24">
        <v>55979.300646000003</v>
      </c>
      <c r="CG136" s="24">
        <v>69974.964875999998</v>
      </c>
      <c r="CH136" s="24">
        <v>82162.865011999995</v>
      </c>
      <c r="CI136" s="24">
        <v>99569.150028000004</v>
      </c>
      <c r="CJ136" s="24">
        <v>71358.719394</v>
      </c>
      <c r="CK136" s="24">
        <v>69667.601817000002</v>
      </c>
      <c r="CL136" s="24">
        <v>69497.048458000005</v>
      </c>
      <c r="CM136" s="24">
        <v>76893.630825999993</v>
      </c>
    </row>
    <row r="137" spans="2:91" ht="14.25" customHeight="1" x14ac:dyDescent="0.3">
      <c r="C137" s="75" t="s">
        <v>91</v>
      </c>
      <c r="D137" s="85" t="s">
        <v>230</v>
      </c>
      <c r="E137" s="24">
        <v>984.98273800000004</v>
      </c>
      <c r="F137" s="24">
        <v>69.119046999999995</v>
      </c>
      <c r="G137" s="24">
        <v>927.88770599999998</v>
      </c>
      <c r="H137" s="24">
        <v>426.81418100000002</v>
      </c>
      <c r="I137" s="24">
        <v>725.88380600000005</v>
      </c>
      <c r="J137" s="24">
        <v>1998.0312919999999</v>
      </c>
      <c r="K137" s="24">
        <v>1681.798583</v>
      </c>
      <c r="L137" s="24">
        <v>2086.7109369999998</v>
      </c>
      <c r="M137" s="24">
        <v>1357.5207949999999</v>
      </c>
      <c r="N137" s="24">
        <v>1556.7008249999999</v>
      </c>
      <c r="O137" s="24">
        <v>563.24847299999999</v>
      </c>
      <c r="P137" s="24">
        <v>631.05843800000002</v>
      </c>
      <c r="Q137" s="24">
        <v>648.81436199999996</v>
      </c>
      <c r="R137" s="24">
        <v>993.61016099999995</v>
      </c>
      <c r="S137" s="24">
        <v>1199.4400370000001</v>
      </c>
      <c r="T137" s="24">
        <v>2949.0688490000002</v>
      </c>
      <c r="U137" s="24">
        <v>4279.1515360000003</v>
      </c>
      <c r="V137" s="24">
        <v>4658.3442949999999</v>
      </c>
      <c r="W137" s="24">
        <v>4785.1827979999998</v>
      </c>
      <c r="X137" s="24">
        <v>4344.9497080000001</v>
      </c>
      <c r="Y137" s="24">
        <v>3994.7992330000002</v>
      </c>
      <c r="Z137" s="24">
        <v>1600.7262430000001</v>
      </c>
      <c r="AA137" s="24">
        <v>3851.6421319999999</v>
      </c>
      <c r="AB137" s="24">
        <v>3537.8388949999999</v>
      </c>
      <c r="AC137" s="24">
        <v>5844.2680440000004</v>
      </c>
      <c r="AD137" s="24">
        <v>6295.3286019999996</v>
      </c>
      <c r="AE137" s="24">
        <v>3489.1432970000001</v>
      </c>
      <c r="AF137" s="24">
        <v>13764.714682</v>
      </c>
      <c r="AG137" s="24">
        <v>11736.222618</v>
      </c>
      <c r="AH137" s="24">
        <v>13447.739654000001</v>
      </c>
      <c r="AI137" s="24">
        <v>12823.417342000001</v>
      </c>
      <c r="AJ137" s="24">
        <v>11040.803104000001</v>
      </c>
      <c r="AK137" s="24">
        <v>16363.465560000001</v>
      </c>
      <c r="AL137" s="24">
        <v>20525.614302000002</v>
      </c>
      <c r="AM137" s="24">
        <v>25197.292997</v>
      </c>
      <c r="AN137" s="24">
        <v>26802.164229000002</v>
      </c>
      <c r="AO137" s="24">
        <v>27179.868117999999</v>
      </c>
      <c r="AP137" s="24">
        <v>24057.628048999999</v>
      </c>
      <c r="AQ137" s="24">
        <v>37151.991393999997</v>
      </c>
      <c r="AR137" s="24">
        <v>32502.530575000001</v>
      </c>
      <c r="AS137" s="24">
        <v>35979.825057000002</v>
      </c>
      <c r="AT137" s="24">
        <v>38530.586905999997</v>
      </c>
      <c r="AU137" s="24">
        <v>49353.199064</v>
      </c>
      <c r="AV137" s="24">
        <v>37818.812225000001</v>
      </c>
      <c r="AW137" s="24">
        <v>61670.913697999997</v>
      </c>
      <c r="AX137" s="24">
        <v>58483.104049000001</v>
      </c>
      <c r="AY137" s="24">
        <v>64157.728751000002</v>
      </c>
      <c r="AZ137" s="24">
        <v>52558.936327000003</v>
      </c>
      <c r="BA137" s="24">
        <v>87924.741943000001</v>
      </c>
      <c r="BB137" s="24">
        <v>73009.250715999995</v>
      </c>
      <c r="BC137" s="24">
        <v>84937.219406999997</v>
      </c>
      <c r="BD137" s="24">
        <v>78611.722571999999</v>
      </c>
      <c r="BE137" s="24">
        <v>114593.991366</v>
      </c>
      <c r="BF137" s="24">
        <v>113209.793502</v>
      </c>
      <c r="BG137" s="24">
        <v>105180.88489</v>
      </c>
      <c r="BH137" s="24">
        <v>101208.973534</v>
      </c>
      <c r="BI137" s="24">
        <v>106116.249559</v>
      </c>
      <c r="BJ137" s="24">
        <v>56840.47623</v>
      </c>
      <c r="BK137" s="24">
        <v>57869.438704</v>
      </c>
      <c r="BL137" s="24">
        <v>55580.633604000002</v>
      </c>
      <c r="BM137" s="24">
        <v>65127.372650999998</v>
      </c>
      <c r="BN137" s="24">
        <v>67503.889895</v>
      </c>
      <c r="BO137" s="24">
        <v>71454.916358999995</v>
      </c>
      <c r="BP137" s="24">
        <v>54174.829149999998</v>
      </c>
      <c r="BQ137" s="24">
        <v>63406.687965999998</v>
      </c>
      <c r="BR137" s="24">
        <v>78369.398000999994</v>
      </c>
      <c r="BS137" s="24">
        <v>77857.847674000004</v>
      </c>
      <c r="BT137" s="24">
        <v>67759.688918999993</v>
      </c>
      <c r="BU137" s="24">
        <v>87561.664999999994</v>
      </c>
      <c r="BV137" s="24">
        <v>108264.146435</v>
      </c>
      <c r="BW137" s="24">
        <v>130668.791002</v>
      </c>
      <c r="BX137" s="24">
        <v>109876.68810100001</v>
      </c>
      <c r="BY137" s="24">
        <v>164016.90785399999</v>
      </c>
      <c r="BZ137" s="24">
        <v>146919.812542</v>
      </c>
      <c r="CA137" s="24">
        <v>151515.55025599999</v>
      </c>
      <c r="CB137" s="24">
        <v>133553.59335499999</v>
      </c>
      <c r="CC137" s="24">
        <v>143581.635263</v>
      </c>
      <c r="CD137" s="24">
        <v>103600.037279</v>
      </c>
      <c r="CE137" s="24">
        <v>109880.460033</v>
      </c>
      <c r="CF137" s="24">
        <v>99861.352067</v>
      </c>
      <c r="CG137" s="24">
        <v>119859.28374100001</v>
      </c>
      <c r="CH137" s="24">
        <v>107182.065131</v>
      </c>
      <c r="CI137" s="24">
        <v>134299.429111</v>
      </c>
      <c r="CJ137" s="24">
        <v>117146.946952</v>
      </c>
      <c r="CK137" s="24">
        <v>112942.399472</v>
      </c>
      <c r="CL137" s="24">
        <v>144115.66774599999</v>
      </c>
      <c r="CM137" s="24">
        <v>156233.60421699999</v>
      </c>
    </row>
    <row r="138" spans="2:91" ht="14.25" customHeight="1" x14ac:dyDescent="0.3">
      <c r="C138" s="60" t="s">
        <v>92</v>
      </c>
      <c r="D138" s="60" t="s">
        <v>227</v>
      </c>
      <c r="E138" s="114">
        <v>0</v>
      </c>
      <c r="F138" s="114">
        <v>0</v>
      </c>
      <c r="G138" s="114">
        <v>0</v>
      </c>
      <c r="H138" s="114">
        <v>0</v>
      </c>
      <c r="I138" s="114">
        <v>0</v>
      </c>
      <c r="J138" s="114">
        <v>0</v>
      </c>
      <c r="K138" s="114">
        <v>0</v>
      </c>
      <c r="L138" s="114">
        <v>0</v>
      </c>
      <c r="M138" s="114">
        <v>0</v>
      </c>
      <c r="N138" s="114">
        <v>0</v>
      </c>
      <c r="O138" s="114">
        <v>0</v>
      </c>
      <c r="P138" s="114">
        <v>0</v>
      </c>
      <c r="Q138" s="114">
        <v>0</v>
      </c>
      <c r="R138" s="114">
        <v>0</v>
      </c>
      <c r="S138" s="114">
        <v>0</v>
      </c>
      <c r="T138" s="114">
        <v>0</v>
      </c>
      <c r="U138" s="114">
        <v>0</v>
      </c>
      <c r="V138" s="114">
        <v>0</v>
      </c>
      <c r="W138" s="114">
        <v>0</v>
      </c>
      <c r="X138" s="114">
        <v>0</v>
      </c>
      <c r="Y138" s="114">
        <v>0</v>
      </c>
      <c r="Z138" s="114">
        <v>0</v>
      </c>
      <c r="AA138" s="114">
        <v>0</v>
      </c>
      <c r="AB138" s="114">
        <v>0</v>
      </c>
      <c r="AC138" s="114">
        <v>0</v>
      </c>
      <c r="AD138" s="114">
        <v>0</v>
      </c>
      <c r="AE138" s="114">
        <v>0</v>
      </c>
      <c r="AF138" s="114">
        <v>0</v>
      </c>
      <c r="AG138" s="114">
        <v>0</v>
      </c>
      <c r="AH138" s="114">
        <v>0</v>
      </c>
      <c r="AI138" s="114">
        <v>0</v>
      </c>
      <c r="AJ138" s="114">
        <v>0</v>
      </c>
      <c r="AK138" s="114">
        <v>0</v>
      </c>
      <c r="AL138" s="114">
        <v>0</v>
      </c>
      <c r="AM138" s="114">
        <v>0</v>
      </c>
      <c r="AN138" s="114">
        <v>0</v>
      </c>
      <c r="AO138" s="114">
        <v>0</v>
      </c>
      <c r="AP138" s="114">
        <v>0</v>
      </c>
      <c r="AQ138" s="114">
        <v>0</v>
      </c>
      <c r="AR138" s="114">
        <v>0</v>
      </c>
      <c r="AS138" s="114">
        <v>0</v>
      </c>
      <c r="AT138" s="114">
        <v>0</v>
      </c>
      <c r="AU138" s="114">
        <v>0</v>
      </c>
      <c r="AV138" s="114">
        <v>0</v>
      </c>
      <c r="AW138" s="114">
        <v>0</v>
      </c>
      <c r="AX138" s="114">
        <v>0</v>
      </c>
      <c r="AY138" s="114">
        <v>0</v>
      </c>
      <c r="AZ138" s="114">
        <v>0</v>
      </c>
      <c r="BA138" s="114">
        <v>0</v>
      </c>
      <c r="BB138" s="114">
        <v>0</v>
      </c>
      <c r="BC138" s="114">
        <v>0</v>
      </c>
      <c r="BD138" s="114">
        <v>0</v>
      </c>
      <c r="BE138" s="114">
        <v>0</v>
      </c>
      <c r="BF138" s="114">
        <v>0</v>
      </c>
      <c r="BG138" s="114">
        <v>0</v>
      </c>
      <c r="BH138" s="114">
        <v>0</v>
      </c>
      <c r="BI138" s="114">
        <v>0</v>
      </c>
      <c r="BJ138" s="114">
        <v>0</v>
      </c>
      <c r="BK138" s="114">
        <v>0</v>
      </c>
      <c r="BL138" s="114">
        <v>0</v>
      </c>
      <c r="BM138" s="114">
        <v>0</v>
      </c>
      <c r="BN138" s="114">
        <v>0</v>
      </c>
      <c r="BO138" s="114">
        <v>0</v>
      </c>
      <c r="BP138" s="114">
        <v>0</v>
      </c>
      <c r="BQ138" s="114">
        <v>0</v>
      </c>
      <c r="BR138" s="114">
        <v>0</v>
      </c>
      <c r="BS138" s="114">
        <v>0</v>
      </c>
      <c r="BT138" s="114">
        <v>0</v>
      </c>
      <c r="BU138" s="114">
        <v>0</v>
      </c>
      <c r="BV138" s="114">
        <v>0</v>
      </c>
      <c r="BW138" s="114">
        <v>0</v>
      </c>
      <c r="BX138" s="114">
        <v>0</v>
      </c>
      <c r="BY138" s="114">
        <v>0</v>
      </c>
      <c r="BZ138" s="114">
        <v>0</v>
      </c>
      <c r="CA138" s="114">
        <v>0</v>
      </c>
      <c r="CB138" s="114">
        <v>0</v>
      </c>
      <c r="CC138" s="114">
        <v>0</v>
      </c>
      <c r="CD138" s="114">
        <v>0</v>
      </c>
      <c r="CE138" s="114">
        <v>0</v>
      </c>
      <c r="CF138" s="114">
        <v>0</v>
      </c>
      <c r="CG138" s="114">
        <v>0</v>
      </c>
      <c r="CH138" s="114">
        <v>0</v>
      </c>
      <c r="CI138" s="114">
        <v>0</v>
      </c>
      <c r="CJ138" s="114">
        <v>0</v>
      </c>
      <c r="CK138" s="114">
        <v>0</v>
      </c>
      <c r="CL138" s="114">
        <v>0</v>
      </c>
      <c r="CM138" s="114">
        <v>0</v>
      </c>
    </row>
    <row r="139" spans="2:91" ht="14.25" customHeight="1" x14ac:dyDescent="0.3">
      <c r="C139" s="60" t="s">
        <v>93</v>
      </c>
      <c r="D139" s="60" t="s">
        <v>231</v>
      </c>
      <c r="E139" s="114">
        <v>984.98273800000004</v>
      </c>
      <c r="F139" s="114">
        <v>69.119046999999995</v>
      </c>
      <c r="G139" s="114">
        <v>927.88770599999998</v>
      </c>
      <c r="H139" s="114">
        <v>426.81418100000002</v>
      </c>
      <c r="I139" s="114">
        <v>725.88380600000005</v>
      </c>
      <c r="J139" s="114">
        <v>1998.0312919999999</v>
      </c>
      <c r="K139" s="114">
        <v>1681.798583</v>
      </c>
      <c r="L139" s="114">
        <v>2086.7109369999998</v>
      </c>
      <c r="M139" s="114">
        <v>1357.5207949999999</v>
      </c>
      <c r="N139" s="114">
        <v>1556.7008249999999</v>
      </c>
      <c r="O139" s="114">
        <v>563.24847299999999</v>
      </c>
      <c r="P139" s="114">
        <v>631.05843800000002</v>
      </c>
      <c r="Q139" s="114">
        <v>648.81436199999996</v>
      </c>
      <c r="R139" s="114">
        <v>993.61016099999995</v>
      </c>
      <c r="S139" s="114">
        <v>1199.4400370000001</v>
      </c>
      <c r="T139" s="114">
        <v>2949.0688490000002</v>
      </c>
      <c r="U139" s="114">
        <v>4279.1515360000003</v>
      </c>
      <c r="V139" s="114">
        <v>4658.3442949999999</v>
      </c>
      <c r="W139" s="114">
        <v>4785.1827979999998</v>
      </c>
      <c r="X139" s="114">
        <v>4344.9497080000001</v>
      </c>
      <c r="Y139" s="114">
        <v>3994.7992330000002</v>
      </c>
      <c r="Z139" s="114">
        <v>1600.7262430000001</v>
      </c>
      <c r="AA139" s="114">
        <v>3851.6421319999999</v>
      </c>
      <c r="AB139" s="114">
        <v>3537.8388949999999</v>
      </c>
      <c r="AC139" s="114">
        <v>5844.2680440000004</v>
      </c>
      <c r="AD139" s="114">
        <v>6295.3286019999996</v>
      </c>
      <c r="AE139" s="114">
        <v>3489.1432970000001</v>
      </c>
      <c r="AF139" s="114">
        <v>13764.714682</v>
      </c>
      <c r="AG139" s="114">
        <v>11736.222618</v>
      </c>
      <c r="AH139" s="114">
        <v>13447.739654000001</v>
      </c>
      <c r="AI139" s="114">
        <v>12823.417342000001</v>
      </c>
      <c r="AJ139" s="114">
        <v>11040.803104000001</v>
      </c>
      <c r="AK139" s="114">
        <v>16363.465560000001</v>
      </c>
      <c r="AL139" s="114">
        <v>20525.614302000002</v>
      </c>
      <c r="AM139" s="114">
        <v>25197.292997</v>
      </c>
      <c r="AN139" s="114">
        <v>26802.164229000002</v>
      </c>
      <c r="AO139" s="114">
        <v>27179.868117999999</v>
      </c>
      <c r="AP139" s="114">
        <v>24057.628048999999</v>
      </c>
      <c r="AQ139" s="114">
        <v>37151.991393999997</v>
      </c>
      <c r="AR139" s="114">
        <v>32502.530575000001</v>
      </c>
      <c r="AS139" s="114">
        <v>35979.825057000002</v>
      </c>
      <c r="AT139" s="114">
        <v>38530.586905999997</v>
      </c>
      <c r="AU139" s="114">
        <v>49353.199064</v>
      </c>
      <c r="AV139" s="114">
        <v>37818.812225000001</v>
      </c>
      <c r="AW139" s="114">
        <v>61670.913697999997</v>
      </c>
      <c r="AX139" s="114">
        <v>58483.104049000001</v>
      </c>
      <c r="AY139" s="114">
        <v>64157.728751000002</v>
      </c>
      <c r="AZ139" s="114">
        <v>52558.936327000003</v>
      </c>
      <c r="BA139" s="114">
        <v>87924.741943000001</v>
      </c>
      <c r="BB139" s="114">
        <v>73009.250715999995</v>
      </c>
      <c r="BC139" s="114">
        <v>84937.219406999997</v>
      </c>
      <c r="BD139" s="114">
        <v>78611.722571999999</v>
      </c>
      <c r="BE139" s="114">
        <v>114593.991366</v>
      </c>
      <c r="BF139" s="114">
        <v>113209.793502</v>
      </c>
      <c r="BG139" s="114">
        <v>105180.88489</v>
      </c>
      <c r="BH139" s="114">
        <v>101208.973534</v>
      </c>
      <c r="BI139" s="114">
        <v>106116.249559</v>
      </c>
      <c r="BJ139" s="114">
        <v>56840.47623</v>
      </c>
      <c r="BK139" s="114">
        <v>57869.438704</v>
      </c>
      <c r="BL139" s="114">
        <v>55580.633604000002</v>
      </c>
      <c r="BM139" s="114">
        <v>65127.372650999998</v>
      </c>
      <c r="BN139" s="114">
        <v>67503.889895</v>
      </c>
      <c r="BO139" s="114">
        <v>71454.916358999995</v>
      </c>
      <c r="BP139" s="114">
        <v>54174.829149999998</v>
      </c>
      <c r="BQ139" s="114">
        <v>63406.687965999998</v>
      </c>
      <c r="BR139" s="114">
        <v>78369.398000999994</v>
      </c>
      <c r="BS139" s="114">
        <v>77857.847674000004</v>
      </c>
      <c r="BT139" s="114">
        <v>67759.688918999993</v>
      </c>
      <c r="BU139" s="114">
        <v>87561.664999999994</v>
      </c>
      <c r="BV139" s="114">
        <v>108264.146435</v>
      </c>
      <c r="BW139" s="114">
        <v>130668.791002</v>
      </c>
      <c r="BX139" s="114">
        <v>109876.68810100001</v>
      </c>
      <c r="BY139" s="114">
        <v>164016.90785399999</v>
      </c>
      <c r="BZ139" s="114">
        <v>146919.812542</v>
      </c>
      <c r="CA139" s="114">
        <v>151515.55025599999</v>
      </c>
      <c r="CB139" s="114">
        <v>133553.59335499999</v>
      </c>
      <c r="CC139" s="114">
        <v>143581.635263</v>
      </c>
      <c r="CD139" s="114">
        <v>103600.037279</v>
      </c>
      <c r="CE139" s="114">
        <v>109880.460033</v>
      </c>
      <c r="CF139" s="114">
        <v>99861.352067</v>
      </c>
      <c r="CG139" s="114">
        <v>119859.28374100001</v>
      </c>
      <c r="CH139" s="114">
        <v>107182.065131</v>
      </c>
      <c r="CI139" s="114">
        <v>134299.429111</v>
      </c>
      <c r="CJ139" s="114">
        <v>117146.946952</v>
      </c>
      <c r="CK139" s="114">
        <v>112942.399472</v>
      </c>
      <c r="CL139" s="114">
        <v>144115.66774599999</v>
      </c>
      <c r="CM139" s="114">
        <v>156233.60421699999</v>
      </c>
    </row>
    <row r="140" spans="2:91" ht="35.15" customHeight="1" x14ac:dyDescent="0.4">
      <c r="B140" s="72" t="s">
        <v>109</v>
      </c>
      <c r="C140" s="31"/>
    </row>
    <row r="141" spans="2:91" ht="14.25" customHeight="1" x14ac:dyDescent="0.3">
      <c r="C141" s="84" t="s">
        <v>104</v>
      </c>
      <c r="D141" s="84" t="s">
        <v>1</v>
      </c>
      <c r="E141" s="83">
        <v>224136.198068</v>
      </c>
      <c r="F141" s="83">
        <v>212605.63667000001</v>
      </c>
      <c r="G141" s="83">
        <v>221889.093949</v>
      </c>
      <c r="H141" s="83">
        <v>206410.80823200001</v>
      </c>
      <c r="I141" s="83">
        <v>259640.218769</v>
      </c>
      <c r="J141" s="83">
        <v>273328.53414399998</v>
      </c>
      <c r="K141" s="83">
        <v>280064.76726699999</v>
      </c>
      <c r="L141" s="83">
        <v>276111.97486100002</v>
      </c>
      <c r="M141" s="83">
        <v>322878.39832899999</v>
      </c>
      <c r="N141" s="83">
        <v>346309.58533999999</v>
      </c>
      <c r="O141" s="83">
        <v>359771.01832099998</v>
      </c>
      <c r="P141" s="83">
        <v>359002.355163</v>
      </c>
      <c r="Q141" s="83">
        <v>413093.87908899999</v>
      </c>
      <c r="R141" s="83">
        <v>454009.11297299998</v>
      </c>
      <c r="S141" s="83">
        <v>478966.08966900001</v>
      </c>
      <c r="T141" s="83">
        <v>513755.96767699998</v>
      </c>
      <c r="U141" s="83">
        <v>531556.49725999997</v>
      </c>
      <c r="V141" s="83">
        <v>549466.99292899994</v>
      </c>
      <c r="W141" s="83">
        <v>576440.71352899994</v>
      </c>
      <c r="X141" s="83">
        <v>606461.91993700003</v>
      </c>
      <c r="Y141" s="83">
        <v>619782.36338400003</v>
      </c>
      <c r="Z141" s="83">
        <v>636070.40167499997</v>
      </c>
      <c r="AA141" s="83">
        <v>669297.72971999994</v>
      </c>
      <c r="AB141" s="83">
        <v>699286.607586</v>
      </c>
      <c r="AC141" s="83">
        <v>719887.20667099999</v>
      </c>
      <c r="AD141" s="83">
        <v>741595.39529899997</v>
      </c>
      <c r="AE141" s="83">
        <v>774321.85426000005</v>
      </c>
      <c r="AF141" s="83">
        <v>913178.54028399999</v>
      </c>
      <c r="AG141" s="83">
        <v>937369.00445400004</v>
      </c>
      <c r="AH141" s="83">
        <v>940492.22096099996</v>
      </c>
      <c r="AI141" s="83">
        <v>925611.06293899997</v>
      </c>
      <c r="AJ141" s="83">
        <v>949471.79864399997</v>
      </c>
      <c r="AK141" s="83">
        <v>967142.46060300001</v>
      </c>
      <c r="AL141" s="83">
        <v>1015922.423086</v>
      </c>
      <c r="AM141" s="83">
        <v>996608.40714899998</v>
      </c>
      <c r="AN141" s="83">
        <v>1033579.089389</v>
      </c>
      <c r="AO141" s="83">
        <v>1004550.741753</v>
      </c>
      <c r="AP141" s="83">
        <v>998397.89301400003</v>
      </c>
      <c r="AQ141" s="83">
        <v>1022584.445832</v>
      </c>
      <c r="AR141" s="83">
        <v>1060069.392576</v>
      </c>
      <c r="AS141" s="83">
        <v>1077026.1497569999</v>
      </c>
      <c r="AT141" s="83">
        <v>1083959.300301</v>
      </c>
      <c r="AU141" s="83">
        <v>1083188.4671370001</v>
      </c>
      <c r="AV141" s="83">
        <v>1015428.518639</v>
      </c>
      <c r="AW141" s="83">
        <v>1061956.2856630001</v>
      </c>
      <c r="AX141" s="83">
        <v>1001653.073106</v>
      </c>
      <c r="AY141" s="83">
        <v>1048841.045473</v>
      </c>
      <c r="AZ141" s="83">
        <v>1019764.6030530001</v>
      </c>
      <c r="BA141" s="83">
        <v>1051332.8022330001</v>
      </c>
      <c r="BB141" s="83">
        <v>1057244.1893849999</v>
      </c>
      <c r="BC141" s="83">
        <v>1101963.6543149999</v>
      </c>
      <c r="BD141" s="83">
        <v>1146990.2361010001</v>
      </c>
      <c r="BE141" s="83">
        <v>1236001.781103</v>
      </c>
      <c r="BF141" s="83">
        <v>1240458.2612300001</v>
      </c>
      <c r="BG141" s="83">
        <v>1245309.9265050001</v>
      </c>
      <c r="BH141" s="83">
        <v>1376235.7070249999</v>
      </c>
      <c r="BI141" s="83">
        <v>1390950.339043</v>
      </c>
      <c r="BJ141" s="83">
        <v>1401726.582988</v>
      </c>
      <c r="BK141" s="83">
        <v>1380170.4924329999</v>
      </c>
      <c r="BL141" s="83">
        <v>1401926.235561</v>
      </c>
      <c r="BM141" s="83">
        <v>1504682.392271</v>
      </c>
      <c r="BN141" s="83">
        <v>1375589.658457</v>
      </c>
      <c r="BO141" s="83">
        <v>1402571.420375</v>
      </c>
      <c r="BP141" s="83">
        <v>1386238.5326109999</v>
      </c>
      <c r="BQ141" s="83">
        <v>1429368.726121</v>
      </c>
      <c r="BR141" s="83">
        <v>1463772.1135849999</v>
      </c>
      <c r="BS141" s="83">
        <v>1465618.8223270001</v>
      </c>
      <c r="BT141" s="83">
        <v>1436998.2080969999</v>
      </c>
      <c r="BU141" s="83">
        <v>1386090.193433</v>
      </c>
      <c r="BV141" s="83">
        <v>1419486.5922890001</v>
      </c>
      <c r="BW141" s="83">
        <v>1451373.099405</v>
      </c>
      <c r="BX141" s="83">
        <v>1413619.291652</v>
      </c>
      <c r="BY141" s="83">
        <v>1477199.606962</v>
      </c>
      <c r="BZ141" s="83">
        <v>1479626.480553</v>
      </c>
      <c r="CA141" s="83">
        <v>1481187.454558</v>
      </c>
      <c r="CB141" s="83">
        <v>1492070.2520679999</v>
      </c>
      <c r="CC141" s="83">
        <v>1615974.163924</v>
      </c>
      <c r="CD141" s="83">
        <v>1669560.8795680001</v>
      </c>
      <c r="CE141" s="83">
        <v>1755281.2545090001</v>
      </c>
      <c r="CF141" s="83">
        <v>1811695.0465549999</v>
      </c>
      <c r="CG141" s="83">
        <v>1782846.2833789999</v>
      </c>
      <c r="CH141" s="83">
        <v>1883582.8988900001</v>
      </c>
      <c r="CI141" s="83">
        <v>1862480.8389870001</v>
      </c>
      <c r="CJ141" s="83">
        <v>1746645.0554790001</v>
      </c>
      <c r="CK141" s="83">
        <v>1873874.107841</v>
      </c>
      <c r="CL141" s="83">
        <v>1906747.23762</v>
      </c>
      <c r="CM141" s="83">
        <v>1958922.370778</v>
      </c>
    </row>
    <row r="142" spans="2:91" ht="14.25" customHeight="1" x14ac:dyDescent="0.3">
      <c r="C142" s="74" t="s">
        <v>69</v>
      </c>
      <c r="D142" s="74" t="s">
        <v>207</v>
      </c>
      <c r="E142" s="73" t="s">
        <v>203</v>
      </c>
      <c r="F142" s="73" t="s">
        <v>203</v>
      </c>
      <c r="G142" s="73" t="s">
        <v>203</v>
      </c>
      <c r="H142" s="73" t="s">
        <v>203</v>
      </c>
      <c r="I142" s="73" t="s">
        <v>203</v>
      </c>
      <c r="J142" s="73" t="s">
        <v>203</v>
      </c>
      <c r="K142" s="73" t="s">
        <v>203</v>
      </c>
      <c r="L142" s="73" t="s">
        <v>203</v>
      </c>
      <c r="M142" s="73" t="s">
        <v>203</v>
      </c>
      <c r="N142" s="73" t="s">
        <v>203</v>
      </c>
      <c r="O142" s="73" t="s">
        <v>203</v>
      </c>
      <c r="P142" s="73" t="s">
        <v>203</v>
      </c>
      <c r="Q142" s="73" t="s">
        <v>203</v>
      </c>
      <c r="R142" s="73" t="s">
        <v>203</v>
      </c>
      <c r="S142" s="73" t="s">
        <v>203</v>
      </c>
      <c r="T142" s="73" t="s">
        <v>203</v>
      </c>
      <c r="U142" s="73" t="s">
        <v>203</v>
      </c>
      <c r="V142" s="73" t="s">
        <v>203</v>
      </c>
      <c r="W142" s="73" t="s">
        <v>203</v>
      </c>
      <c r="X142" s="73" t="s">
        <v>203</v>
      </c>
      <c r="Y142" s="73" t="s">
        <v>203</v>
      </c>
      <c r="Z142" s="73" t="s">
        <v>203</v>
      </c>
      <c r="AA142" s="73" t="s">
        <v>203</v>
      </c>
      <c r="AB142" s="73" t="s">
        <v>203</v>
      </c>
      <c r="AC142" s="73" t="s">
        <v>203</v>
      </c>
      <c r="AD142" s="73" t="s">
        <v>203</v>
      </c>
      <c r="AE142" s="73" t="s">
        <v>203</v>
      </c>
      <c r="AF142" s="73" t="s">
        <v>203</v>
      </c>
      <c r="AG142" s="73" t="s">
        <v>203</v>
      </c>
      <c r="AH142" s="73" t="s">
        <v>203</v>
      </c>
      <c r="AI142" s="73" t="s">
        <v>203</v>
      </c>
      <c r="AJ142" s="73" t="s">
        <v>203</v>
      </c>
      <c r="AK142" s="73" t="s">
        <v>203</v>
      </c>
      <c r="AL142" s="73" t="s">
        <v>203</v>
      </c>
      <c r="AM142" s="73" t="s">
        <v>203</v>
      </c>
      <c r="AN142" s="73" t="s">
        <v>203</v>
      </c>
      <c r="AO142" s="73" t="s">
        <v>203</v>
      </c>
      <c r="AP142" s="73" t="s">
        <v>203</v>
      </c>
      <c r="AQ142" s="73" t="s">
        <v>203</v>
      </c>
      <c r="AR142" s="73" t="s">
        <v>203</v>
      </c>
      <c r="AS142" s="73" t="s">
        <v>203</v>
      </c>
      <c r="AT142" s="73" t="s">
        <v>203</v>
      </c>
      <c r="AU142" s="73" t="s">
        <v>203</v>
      </c>
      <c r="AV142" s="73" t="s">
        <v>203</v>
      </c>
      <c r="AW142" s="73" t="s">
        <v>203</v>
      </c>
      <c r="AX142" s="73" t="s">
        <v>203</v>
      </c>
      <c r="AY142" s="73" t="s">
        <v>203</v>
      </c>
      <c r="AZ142" s="73" t="s">
        <v>203</v>
      </c>
      <c r="BA142" s="73" t="s">
        <v>203</v>
      </c>
      <c r="BB142" s="73" t="s">
        <v>203</v>
      </c>
      <c r="BC142" s="73" t="s">
        <v>203</v>
      </c>
      <c r="BD142" s="73" t="s">
        <v>203</v>
      </c>
      <c r="BE142" s="73" t="s">
        <v>203</v>
      </c>
      <c r="BF142" s="73" t="s">
        <v>203</v>
      </c>
      <c r="BG142" s="73" t="s">
        <v>203</v>
      </c>
      <c r="BH142" s="73" t="s">
        <v>203</v>
      </c>
      <c r="BI142" s="73" t="s">
        <v>203</v>
      </c>
      <c r="BJ142" s="73" t="s">
        <v>203</v>
      </c>
      <c r="BK142" s="73" t="s">
        <v>203</v>
      </c>
      <c r="BL142" s="73" t="s">
        <v>203</v>
      </c>
      <c r="BM142" s="73" t="s">
        <v>203</v>
      </c>
      <c r="BN142" s="73" t="s">
        <v>203</v>
      </c>
      <c r="BO142" s="73" t="s">
        <v>203</v>
      </c>
      <c r="BP142" s="73" t="s">
        <v>203</v>
      </c>
      <c r="BQ142" s="73" t="s">
        <v>203</v>
      </c>
      <c r="BR142" s="73" t="s">
        <v>203</v>
      </c>
      <c r="BS142" s="73" t="s">
        <v>203</v>
      </c>
      <c r="BT142" s="73" t="s">
        <v>203</v>
      </c>
      <c r="BU142" s="73" t="s">
        <v>203</v>
      </c>
      <c r="BV142" s="73" t="s">
        <v>203</v>
      </c>
      <c r="BW142" s="73" t="s">
        <v>203</v>
      </c>
      <c r="BX142" s="73" t="s">
        <v>203</v>
      </c>
      <c r="BY142" s="73" t="s">
        <v>203</v>
      </c>
      <c r="BZ142" s="73" t="s">
        <v>203</v>
      </c>
      <c r="CA142" s="73" t="s">
        <v>203</v>
      </c>
      <c r="CB142" s="73" t="s">
        <v>203</v>
      </c>
      <c r="CC142" s="73" t="s">
        <v>203</v>
      </c>
      <c r="CD142" s="73" t="s">
        <v>203</v>
      </c>
      <c r="CE142" s="73" t="s">
        <v>203</v>
      </c>
      <c r="CF142" s="73" t="s">
        <v>203</v>
      </c>
      <c r="CG142" s="73" t="s">
        <v>203</v>
      </c>
      <c r="CH142" s="73" t="s">
        <v>203</v>
      </c>
      <c r="CI142" s="73" t="s">
        <v>203</v>
      </c>
      <c r="CJ142" s="73" t="s">
        <v>203</v>
      </c>
      <c r="CK142" s="73" t="s">
        <v>203</v>
      </c>
      <c r="CL142" s="73" t="s">
        <v>203</v>
      </c>
      <c r="CM142" s="73" t="s">
        <v>203</v>
      </c>
    </row>
    <row r="143" spans="2:91" ht="14.25" customHeight="1" x14ac:dyDescent="0.3">
      <c r="C143" s="75" t="s">
        <v>70</v>
      </c>
      <c r="D143" s="85" t="s">
        <v>208</v>
      </c>
      <c r="E143" s="24" t="s">
        <v>203</v>
      </c>
      <c r="F143" s="24" t="s">
        <v>203</v>
      </c>
      <c r="G143" s="24" t="s">
        <v>203</v>
      </c>
      <c r="H143" s="24" t="s">
        <v>203</v>
      </c>
      <c r="I143" s="24" t="s">
        <v>203</v>
      </c>
      <c r="J143" s="24" t="s">
        <v>203</v>
      </c>
      <c r="K143" s="24" t="s">
        <v>203</v>
      </c>
      <c r="L143" s="24" t="s">
        <v>203</v>
      </c>
      <c r="M143" s="24" t="s">
        <v>203</v>
      </c>
      <c r="N143" s="24" t="s">
        <v>203</v>
      </c>
      <c r="O143" s="24" t="s">
        <v>203</v>
      </c>
      <c r="P143" s="24" t="s">
        <v>203</v>
      </c>
      <c r="Q143" s="24" t="s">
        <v>203</v>
      </c>
      <c r="R143" s="24" t="s">
        <v>203</v>
      </c>
      <c r="S143" s="24" t="s">
        <v>203</v>
      </c>
      <c r="T143" s="24" t="s">
        <v>203</v>
      </c>
      <c r="U143" s="24" t="s">
        <v>203</v>
      </c>
      <c r="V143" s="24" t="s">
        <v>203</v>
      </c>
      <c r="W143" s="24" t="s">
        <v>203</v>
      </c>
      <c r="X143" s="24" t="s">
        <v>203</v>
      </c>
      <c r="Y143" s="24" t="s">
        <v>203</v>
      </c>
      <c r="Z143" s="24" t="s">
        <v>203</v>
      </c>
      <c r="AA143" s="24" t="s">
        <v>203</v>
      </c>
      <c r="AB143" s="24" t="s">
        <v>203</v>
      </c>
      <c r="AC143" s="24" t="s">
        <v>203</v>
      </c>
      <c r="AD143" s="24" t="s">
        <v>203</v>
      </c>
      <c r="AE143" s="24" t="s">
        <v>203</v>
      </c>
      <c r="AF143" s="24" t="s">
        <v>203</v>
      </c>
      <c r="AG143" s="24" t="s">
        <v>203</v>
      </c>
      <c r="AH143" s="24" t="s">
        <v>203</v>
      </c>
      <c r="AI143" s="24" t="s">
        <v>203</v>
      </c>
      <c r="AJ143" s="24" t="s">
        <v>203</v>
      </c>
      <c r="AK143" s="24" t="s">
        <v>203</v>
      </c>
      <c r="AL143" s="24" t="s">
        <v>203</v>
      </c>
      <c r="AM143" s="24" t="s">
        <v>203</v>
      </c>
      <c r="AN143" s="24" t="s">
        <v>203</v>
      </c>
      <c r="AO143" s="24" t="s">
        <v>203</v>
      </c>
      <c r="AP143" s="24" t="s">
        <v>203</v>
      </c>
      <c r="AQ143" s="24" t="s">
        <v>203</v>
      </c>
      <c r="AR143" s="24" t="s">
        <v>203</v>
      </c>
      <c r="AS143" s="24" t="s">
        <v>203</v>
      </c>
      <c r="AT143" s="24" t="s">
        <v>203</v>
      </c>
      <c r="AU143" s="24" t="s">
        <v>203</v>
      </c>
      <c r="AV143" s="24" t="s">
        <v>203</v>
      </c>
      <c r="AW143" s="24" t="s">
        <v>203</v>
      </c>
      <c r="AX143" s="24" t="s">
        <v>203</v>
      </c>
      <c r="AY143" s="24" t="s">
        <v>203</v>
      </c>
      <c r="AZ143" s="24" t="s">
        <v>203</v>
      </c>
      <c r="BA143" s="24" t="s">
        <v>203</v>
      </c>
      <c r="BB143" s="24" t="s">
        <v>203</v>
      </c>
      <c r="BC143" s="24" t="s">
        <v>203</v>
      </c>
      <c r="BD143" s="24" t="s">
        <v>203</v>
      </c>
      <c r="BE143" s="24" t="s">
        <v>203</v>
      </c>
      <c r="BF143" s="24" t="s">
        <v>203</v>
      </c>
      <c r="BG143" s="24" t="s">
        <v>203</v>
      </c>
      <c r="BH143" s="24" t="s">
        <v>203</v>
      </c>
      <c r="BI143" s="24" t="s">
        <v>203</v>
      </c>
      <c r="BJ143" s="24" t="s">
        <v>203</v>
      </c>
      <c r="BK143" s="24" t="s">
        <v>203</v>
      </c>
      <c r="BL143" s="24" t="s">
        <v>203</v>
      </c>
      <c r="BM143" s="24" t="s">
        <v>203</v>
      </c>
      <c r="BN143" s="24" t="s">
        <v>203</v>
      </c>
      <c r="BO143" s="24" t="s">
        <v>203</v>
      </c>
      <c r="BP143" s="24" t="s">
        <v>203</v>
      </c>
      <c r="BQ143" s="24" t="s">
        <v>203</v>
      </c>
      <c r="BR143" s="24" t="s">
        <v>203</v>
      </c>
      <c r="BS143" s="24" t="s">
        <v>203</v>
      </c>
      <c r="BT143" s="24" t="s">
        <v>203</v>
      </c>
      <c r="BU143" s="24" t="s">
        <v>203</v>
      </c>
      <c r="BV143" s="24" t="s">
        <v>203</v>
      </c>
      <c r="BW143" s="24" t="s">
        <v>203</v>
      </c>
      <c r="BX143" s="24" t="s">
        <v>203</v>
      </c>
      <c r="BY143" s="24" t="s">
        <v>203</v>
      </c>
      <c r="BZ143" s="24" t="s">
        <v>203</v>
      </c>
      <c r="CA143" s="24" t="s">
        <v>203</v>
      </c>
      <c r="CB143" s="24" t="s">
        <v>203</v>
      </c>
      <c r="CC143" s="24" t="s">
        <v>203</v>
      </c>
      <c r="CD143" s="24" t="s">
        <v>203</v>
      </c>
      <c r="CE143" s="24" t="s">
        <v>203</v>
      </c>
      <c r="CF143" s="24" t="s">
        <v>203</v>
      </c>
      <c r="CG143" s="24" t="s">
        <v>203</v>
      </c>
      <c r="CH143" s="24" t="s">
        <v>203</v>
      </c>
      <c r="CI143" s="24" t="s">
        <v>203</v>
      </c>
      <c r="CJ143" s="24" t="s">
        <v>203</v>
      </c>
      <c r="CK143" s="24" t="s">
        <v>203</v>
      </c>
      <c r="CL143" s="24" t="s">
        <v>203</v>
      </c>
      <c r="CM143" s="24" t="s">
        <v>203</v>
      </c>
    </row>
    <row r="144" spans="2:91" ht="14.25" customHeight="1" x14ac:dyDescent="0.3">
      <c r="C144" s="60" t="s">
        <v>71</v>
      </c>
      <c r="D144" s="60" t="s">
        <v>209</v>
      </c>
      <c r="E144" s="114">
        <v>0</v>
      </c>
      <c r="F144" s="114">
        <v>0</v>
      </c>
      <c r="G144" s="114">
        <v>0</v>
      </c>
      <c r="H144" s="114">
        <v>0</v>
      </c>
      <c r="I144" s="114">
        <v>0</v>
      </c>
      <c r="J144" s="114">
        <v>0</v>
      </c>
      <c r="K144" s="114">
        <v>0</v>
      </c>
      <c r="L144" s="114">
        <v>0</v>
      </c>
      <c r="M144" s="114">
        <v>0</v>
      </c>
      <c r="N144" s="114">
        <v>0</v>
      </c>
      <c r="O144" s="114">
        <v>0</v>
      </c>
      <c r="P144" s="114">
        <v>0</v>
      </c>
      <c r="Q144" s="114">
        <v>0</v>
      </c>
      <c r="R144" s="114">
        <v>0</v>
      </c>
      <c r="S144" s="114">
        <v>0</v>
      </c>
      <c r="T144" s="114">
        <v>0</v>
      </c>
      <c r="U144" s="114">
        <v>0</v>
      </c>
      <c r="V144" s="114">
        <v>0</v>
      </c>
      <c r="W144" s="114">
        <v>0</v>
      </c>
      <c r="X144" s="114">
        <v>0</v>
      </c>
      <c r="Y144" s="114">
        <v>0</v>
      </c>
      <c r="Z144" s="114">
        <v>0</v>
      </c>
      <c r="AA144" s="114">
        <v>0</v>
      </c>
      <c r="AB144" s="114">
        <v>0</v>
      </c>
      <c r="AC144" s="114">
        <v>0</v>
      </c>
      <c r="AD144" s="114">
        <v>0</v>
      </c>
      <c r="AE144" s="114">
        <v>0</v>
      </c>
      <c r="AF144" s="114">
        <v>0</v>
      </c>
      <c r="AG144" s="114">
        <v>0</v>
      </c>
      <c r="AH144" s="114">
        <v>0</v>
      </c>
      <c r="AI144" s="114">
        <v>0</v>
      </c>
      <c r="AJ144" s="114">
        <v>0</v>
      </c>
      <c r="AK144" s="114">
        <v>0</v>
      </c>
      <c r="AL144" s="114">
        <v>0</v>
      </c>
      <c r="AM144" s="114">
        <v>0</v>
      </c>
      <c r="AN144" s="114">
        <v>0</v>
      </c>
      <c r="AO144" s="114">
        <v>0</v>
      </c>
      <c r="AP144" s="114">
        <v>0</v>
      </c>
      <c r="AQ144" s="114">
        <v>0</v>
      </c>
      <c r="AR144" s="114">
        <v>0</v>
      </c>
      <c r="AS144" s="114">
        <v>0</v>
      </c>
      <c r="AT144" s="114">
        <v>0</v>
      </c>
      <c r="AU144" s="114">
        <v>0</v>
      </c>
      <c r="AV144" s="114">
        <v>0</v>
      </c>
      <c r="AW144" s="114">
        <v>0</v>
      </c>
      <c r="AX144" s="114">
        <v>0</v>
      </c>
      <c r="AY144" s="114">
        <v>0</v>
      </c>
      <c r="AZ144" s="114">
        <v>0</v>
      </c>
      <c r="BA144" s="114">
        <v>0</v>
      </c>
      <c r="BB144" s="114">
        <v>0</v>
      </c>
      <c r="BC144" s="114">
        <v>0</v>
      </c>
      <c r="BD144" s="114">
        <v>0</v>
      </c>
      <c r="BE144" s="114">
        <v>0</v>
      </c>
      <c r="BF144" s="114">
        <v>0</v>
      </c>
      <c r="BG144" s="114">
        <v>0</v>
      </c>
      <c r="BH144" s="114">
        <v>0</v>
      </c>
      <c r="BI144" s="114">
        <v>0</v>
      </c>
      <c r="BJ144" s="114">
        <v>0</v>
      </c>
      <c r="BK144" s="114">
        <v>0</v>
      </c>
      <c r="BL144" s="114">
        <v>0</v>
      </c>
      <c r="BM144" s="114">
        <v>0</v>
      </c>
      <c r="BN144" s="114">
        <v>0</v>
      </c>
      <c r="BO144" s="114">
        <v>0</v>
      </c>
      <c r="BP144" s="114">
        <v>0</v>
      </c>
      <c r="BQ144" s="114">
        <v>0</v>
      </c>
      <c r="BR144" s="114">
        <v>0</v>
      </c>
      <c r="BS144" s="114">
        <v>0</v>
      </c>
      <c r="BT144" s="114">
        <v>0</v>
      </c>
      <c r="BU144" s="114">
        <v>0</v>
      </c>
      <c r="BV144" s="114">
        <v>0</v>
      </c>
      <c r="BW144" s="114">
        <v>0</v>
      </c>
      <c r="BX144" s="114">
        <v>0</v>
      </c>
      <c r="BY144" s="114">
        <v>0</v>
      </c>
      <c r="BZ144" s="114">
        <v>0</v>
      </c>
      <c r="CA144" s="114">
        <v>0</v>
      </c>
      <c r="CB144" s="114">
        <v>0</v>
      </c>
      <c r="CC144" s="114">
        <v>0</v>
      </c>
      <c r="CD144" s="114">
        <v>0</v>
      </c>
      <c r="CE144" s="114">
        <v>0</v>
      </c>
      <c r="CF144" s="114">
        <v>0</v>
      </c>
      <c r="CG144" s="114">
        <v>0</v>
      </c>
      <c r="CH144" s="114">
        <v>0</v>
      </c>
      <c r="CI144" s="114">
        <v>0</v>
      </c>
      <c r="CJ144" s="114">
        <v>0</v>
      </c>
      <c r="CK144" s="114">
        <v>0</v>
      </c>
      <c r="CL144" s="114">
        <v>0</v>
      </c>
      <c r="CM144" s="114">
        <v>0</v>
      </c>
    </row>
    <row r="145" spans="3:91" ht="14.25" customHeight="1" x14ac:dyDescent="0.3">
      <c r="C145" s="60" t="s">
        <v>72</v>
      </c>
      <c r="D145" s="60" t="s">
        <v>210</v>
      </c>
      <c r="E145" s="114" t="s">
        <v>203</v>
      </c>
      <c r="F145" s="114" t="s">
        <v>203</v>
      </c>
      <c r="G145" s="114" t="s">
        <v>203</v>
      </c>
      <c r="H145" s="114" t="s">
        <v>203</v>
      </c>
      <c r="I145" s="114" t="s">
        <v>203</v>
      </c>
      <c r="J145" s="114" t="s">
        <v>203</v>
      </c>
      <c r="K145" s="114" t="s">
        <v>203</v>
      </c>
      <c r="L145" s="114" t="s">
        <v>203</v>
      </c>
      <c r="M145" s="114" t="s">
        <v>203</v>
      </c>
      <c r="N145" s="114" t="s">
        <v>203</v>
      </c>
      <c r="O145" s="114" t="s">
        <v>203</v>
      </c>
      <c r="P145" s="114" t="s">
        <v>203</v>
      </c>
      <c r="Q145" s="114" t="s">
        <v>203</v>
      </c>
      <c r="R145" s="114" t="s">
        <v>203</v>
      </c>
      <c r="S145" s="114" t="s">
        <v>203</v>
      </c>
      <c r="T145" s="114" t="s">
        <v>203</v>
      </c>
      <c r="U145" s="114" t="s">
        <v>203</v>
      </c>
      <c r="V145" s="114" t="s">
        <v>203</v>
      </c>
      <c r="W145" s="114" t="s">
        <v>203</v>
      </c>
      <c r="X145" s="114" t="s">
        <v>203</v>
      </c>
      <c r="Y145" s="114" t="s">
        <v>203</v>
      </c>
      <c r="Z145" s="114" t="s">
        <v>203</v>
      </c>
      <c r="AA145" s="114" t="s">
        <v>203</v>
      </c>
      <c r="AB145" s="114" t="s">
        <v>203</v>
      </c>
      <c r="AC145" s="114" t="s">
        <v>203</v>
      </c>
      <c r="AD145" s="114" t="s">
        <v>203</v>
      </c>
      <c r="AE145" s="114" t="s">
        <v>203</v>
      </c>
      <c r="AF145" s="114" t="s">
        <v>203</v>
      </c>
      <c r="AG145" s="114" t="s">
        <v>203</v>
      </c>
      <c r="AH145" s="114" t="s">
        <v>203</v>
      </c>
      <c r="AI145" s="114" t="s">
        <v>203</v>
      </c>
      <c r="AJ145" s="114" t="s">
        <v>203</v>
      </c>
      <c r="AK145" s="114" t="s">
        <v>203</v>
      </c>
      <c r="AL145" s="114" t="s">
        <v>203</v>
      </c>
      <c r="AM145" s="114" t="s">
        <v>203</v>
      </c>
      <c r="AN145" s="114" t="s">
        <v>203</v>
      </c>
      <c r="AO145" s="114" t="s">
        <v>203</v>
      </c>
      <c r="AP145" s="114" t="s">
        <v>203</v>
      </c>
      <c r="AQ145" s="114" t="s">
        <v>203</v>
      </c>
      <c r="AR145" s="114" t="s">
        <v>203</v>
      </c>
      <c r="AS145" s="114" t="s">
        <v>203</v>
      </c>
      <c r="AT145" s="114" t="s">
        <v>203</v>
      </c>
      <c r="AU145" s="114" t="s">
        <v>203</v>
      </c>
      <c r="AV145" s="114" t="s">
        <v>203</v>
      </c>
      <c r="AW145" s="114" t="s">
        <v>203</v>
      </c>
      <c r="AX145" s="114" t="s">
        <v>203</v>
      </c>
      <c r="AY145" s="114" t="s">
        <v>203</v>
      </c>
      <c r="AZ145" s="114" t="s">
        <v>203</v>
      </c>
      <c r="BA145" s="114" t="s">
        <v>203</v>
      </c>
      <c r="BB145" s="114" t="s">
        <v>203</v>
      </c>
      <c r="BC145" s="114" t="s">
        <v>203</v>
      </c>
      <c r="BD145" s="114" t="s">
        <v>203</v>
      </c>
      <c r="BE145" s="114" t="s">
        <v>203</v>
      </c>
      <c r="BF145" s="114" t="s">
        <v>203</v>
      </c>
      <c r="BG145" s="114" t="s">
        <v>203</v>
      </c>
      <c r="BH145" s="114" t="s">
        <v>203</v>
      </c>
      <c r="BI145" s="114" t="s">
        <v>203</v>
      </c>
      <c r="BJ145" s="114" t="s">
        <v>203</v>
      </c>
      <c r="BK145" s="114" t="s">
        <v>203</v>
      </c>
      <c r="BL145" s="114" t="s">
        <v>203</v>
      </c>
      <c r="BM145" s="114" t="s">
        <v>203</v>
      </c>
      <c r="BN145" s="114" t="s">
        <v>203</v>
      </c>
      <c r="BO145" s="114" t="s">
        <v>203</v>
      </c>
      <c r="BP145" s="114" t="s">
        <v>203</v>
      </c>
      <c r="BQ145" s="114" t="s">
        <v>203</v>
      </c>
      <c r="BR145" s="114" t="s">
        <v>203</v>
      </c>
      <c r="BS145" s="114" t="s">
        <v>203</v>
      </c>
      <c r="BT145" s="114" t="s">
        <v>203</v>
      </c>
      <c r="BU145" s="114" t="s">
        <v>203</v>
      </c>
      <c r="BV145" s="114" t="s">
        <v>203</v>
      </c>
      <c r="BW145" s="114" t="s">
        <v>203</v>
      </c>
      <c r="BX145" s="114" t="s">
        <v>203</v>
      </c>
      <c r="BY145" s="114" t="s">
        <v>203</v>
      </c>
      <c r="BZ145" s="114" t="s">
        <v>203</v>
      </c>
      <c r="CA145" s="114" t="s">
        <v>203</v>
      </c>
      <c r="CB145" s="114" t="s">
        <v>203</v>
      </c>
      <c r="CC145" s="114" t="s">
        <v>203</v>
      </c>
      <c r="CD145" s="114" t="s">
        <v>203</v>
      </c>
      <c r="CE145" s="114" t="s">
        <v>203</v>
      </c>
      <c r="CF145" s="114" t="s">
        <v>203</v>
      </c>
      <c r="CG145" s="114" t="s">
        <v>203</v>
      </c>
      <c r="CH145" s="114" t="s">
        <v>203</v>
      </c>
      <c r="CI145" s="114" t="s">
        <v>203</v>
      </c>
      <c r="CJ145" s="114" t="s">
        <v>203</v>
      </c>
      <c r="CK145" s="114" t="s">
        <v>203</v>
      </c>
      <c r="CL145" s="114" t="s">
        <v>203</v>
      </c>
      <c r="CM145" s="114" t="s">
        <v>203</v>
      </c>
    </row>
    <row r="146" spans="3:91" ht="14.25" customHeight="1" x14ac:dyDescent="0.3">
      <c r="C146" s="75" t="s">
        <v>73</v>
      </c>
      <c r="D146" s="85" t="s">
        <v>211</v>
      </c>
      <c r="E146" s="24">
        <v>26682.548333999999</v>
      </c>
      <c r="F146" s="24">
        <v>27371.606758000002</v>
      </c>
      <c r="G146" s="24">
        <v>25938.906749999998</v>
      </c>
      <c r="H146" s="24">
        <v>47526.188241000003</v>
      </c>
      <c r="I146" s="24">
        <v>51335.919635999999</v>
      </c>
      <c r="J146" s="24">
        <v>63847.403377000002</v>
      </c>
      <c r="K146" s="24">
        <v>70378.793095000001</v>
      </c>
      <c r="L146" s="24">
        <v>77985.683548000001</v>
      </c>
      <c r="M146" s="24">
        <v>85903.883795000002</v>
      </c>
      <c r="N146" s="24">
        <v>109683.17342599999</v>
      </c>
      <c r="O146" s="24">
        <v>120890.05424300001</v>
      </c>
      <c r="P146" s="24">
        <v>134307.316376</v>
      </c>
      <c r="Q146" s="24">
        <v>157505.24457000001</v>
      </c>
      <c r="R146" s="24">
        <v>177596.189338</v>
      </c>
      <c r="S146" s="24">
        <v>190938.74405000001</v>
      </c>
      <c r="T146" s="24">
        <v>214621.62363799999</v>
      </c>
      <c r="U146" s="24">
        <v>222118.915178</v>
      </c>
      <c r="V146" s="24">
        <v>231355.66260700001</v>
      </c>
      <c r="W146" s="24">
        <v>244742.196452</v>
      </c>
      <c r="X146" s="24">
        <v>261359.06961199999</v>
      </c>
      <c r="Y146" s="24">
        <v>273909.614008</v>
      </c>
      <c r="Z146" s="24">
        <v>287427.44776499999</v>
      </c>
      <c r="AA146" s="24">
        <v>293021.68541199999</v>
      </c>
      <c r="AB146" s="24">
        <v>297701.673389</v>
      </c>
      <c r="AC146" s="24">
        <v>327258.23014200001</v>
      </c>
      <c r="AD146" s="24">
        <v>345704.48844500002</v>
      </c>
      <c r="AE146" s="24">
        <v>359499.70483499998</v>
      </c>
      <c r="AF146" s="24">
        <v>461404.75014000002</v>
      </c>
      <c r="AG146" s="24">
        <v>464864.63714200002</v>
      </c>
      <c r="AH146" s="24">
        <v>477571.44965899998</v>
      </c>
      <c r="AI146" s="24">
        <v>467177.87907099997</v>
      </c>
      <c r="AJ146" s="24">
        <v>482591.38799100003</v>
      </c>
      <c r="AK146" s="24">
        <v>487275.44733900001</v>
      </c>
      <c r="AL146" s="24">
        <v>488681.64073599997</v>
      </c>
      <c r="AM146" s="24">
        <v>499632.551148</v>
      </c>
      <c r="AN146" s="24">
        <v>517187.91752399999</v>
      </c>
      <c r="AO146" s="24">
        <v>490309.12392599997</v>
      </c>
      <c r="AP146" s="24">
        <v>484851.49329999997</v>
      </c>
      <c r="AQ146" s="24">
        <v>486272.87462800002</v>
      </c>
      <c r="AR146" s="24">
        <v>512782.73516699998</v>
      </c>
      <c r="AS146" s="24">
        <v>532161.45348599995</v>
      </c>
      <c r="AT146" s="24">
        <v>531475.88290199998</v>
      </c>
      <c r="AU146" s="24">
        <v>536647.44238999998</v>
      </c>
      <c r="AV146" s="24">
        <v>519466.70276199997</v>
      </c>
      <c r="AW146" s="24">
        <v>423816.73693800002</v>
      </c>
      <c r="AX146" s="24">
        <v>423357.69453500002</v>
      </c>
      <c r="AY146" s="24">
        <v>405921.84233299998</v>
      </c>
      <c r="AZ146" s="24">
        <v>408722.72420699999</v>
      </c>
      <c r="BA146" s="24">
        <v>392886.088238</v>
      </c>
      <c r="BB146" s="24">
        <v>389414.53423599998</v>
      </c>
      <c r="BC146" s="24">
        <v>384580.373418</v>
      </c>
      <c r="BD146" s="24">
        <v>399129.949738</v>
      </c>
      <c r="BE146" s="24">
        <v>418820.90520099999</v>
      </c>
      <c r="BF146" s="24">
        <v>424040.28060300002</v>
      </c>
      <c r="BG146" s="24">
        <v>422683.86051600002</v>
      </c>
      <c r="BH146" s="24">
        <v>451394.245199</v>
      </c>
      <c r="BI146" s="24">
        <v>445915.27034699998</v>
      </c>
      <c r="BJ146" s="24">
        <v>423805.83269700001</v>
      </c>
      <c r="BK146" s="24">
        <v>410030.05901800003</v>
      </c>
      <c r="BL146" s="24">
        <v>429576.66222200001</v>
      </c>
      <c r="BM146" s="24">
        <v>404207.56257100002</v>
      </c>
      <c r="BN146" s="24">
        <v>385632.94455399999</v>
      </c>
      <c r="BO146" s="24">
        <v>380117.23311999999</v>
      </c>
      <c r="BP146" s="24">
        <v>384866.740399</v>
      </c>
      <c r="BQ146" s="24">
        <v>378899.41428000003</v>
      </c>
      <c r="BR146" s="24">
        <v>377949.73217500001</v>
      </c>
      <c r="BS146" s="24">
        <v>385586.55494200002</v>
      </c>
      <c r="BT146" s="24">
        <v>393413.88446199999</v>
      </c>
      <c r="BU146" s="24">
        <v>434558.49911400001</v>
      </c>
      <c r="BV146" s="24" t="s">
        <v>203</v>
      </c>
      <c r="BW146" s="24">
        <v>494129.499281</v>
      </c>
      <c r="BX146" s="24">
        <v>499934.71741899999</v>
      </c>
      <c r="BY146" s="24">
        <v>498035.64259100001</v>
      </c>
      <c r="BZ146" s="24">
        <v>526780.25792500004</v>
      </c>
      <c r="CA146" s="24">
        <v>537472.72141500004</v>
      </c>
      <c r="CB146" s="24">
        <v>566448.24728200003</v>
      </c>
      <c r="CC146" s="24">
        <v>586549.40167799999</v>
      </c>
      <c r="CD146" s="24">
        <v>613050.73751999997</v>
      </c>
      <c r="CE146" s="24">
        <v>637050.24288799998</v>
      </c>
      <c r="CF146" s="24">
        <v>650748.99445200001</v>
      </c>
      <c r="CG146" s="24">
        <v>647889.75521099998</v>
      </c>
      <c r="CH146" s="24">
        <v>675855.35743700003</v>
      </c>
      <c r="CI146" s="24">
        <v>627116.29470099998</v>
      </c>
      <c r="CJ146" s="24">
        <v>562524.29679399997</v>
      </c>
      <c r="CK146" s="24">
        <v>661319.87758299999</v>
      </c>
      <c r="CL146" s="24">
        <v>667709.59472099994</v>
      </c>
      <c r="CM146" s="24">
        <v>682622.56247200002</v>
      </c>
    </row>
    <row r="147" spans="3:91" ht="14.25" customHeight="1" x14ac:dyDescent="0.3">
      <c r="C147" s="60" t="s">
        <v>74</v>
      </c>
      <c r="D147" s="60" t="s">
        <v>212</v>
      </c>
      <c r="E147" s="114">
        <v>11410.534543</v>
      </c>
      <c r="F147" s="114">
        <v>10741.09555</v>
      </c>
      <c r="G147" s="114">
        <v>8537.3512879999998</v>
      </c>
      <c r="H147" s="114">
        <v>11588.391223000001</v>
      </c>
      <c r="I147" s="114">
        <v>6418.7021439999999</v>
      </c>
      <c r="J147" s="114">
        <v>8215.1879480000007</v>
      </c>
      <c r="K147" s="114">
        <v>7928.4442689999996</v>
      </c>
      <c r="L147" s="114">
        <v>15283.300502</v>
      </c>
      <c r="M147" s="114">
        <v>19059.550586000001</v>
      </c>
      <c r="N147" s="114">
        <v>19345.747127999999</v>
      </c>
      <c r="O147" s="114">
        <v>20862.591500999999</v>
      </c>
      <c r="P147" s="114">
        <v>20624.344725999999</v>
      </c>
      <c r="Q147" s="114">
        <v>18363.166899</v>
      </c>
      <c r="R147" s="114">
        <v>21230.365558000001</v>
      </c>
      <c r="S147" s="114">
        <v>20219.636159999998</v>
      </c>
      <c r="T147" s="114">
        <v>30994.646511999999</v>
      </c>
      <c r="U147" s="114">
        <v>23078.571110000001</v>
      </c>
      <c r="V147" s="114">
        <v>19190.057301000001</v>
      </c>
      <c r="W147" s="114">
        <v>22354.174719999999</v>
      </c>
      <c r="X147" s="114">
        <v>24693.856969</v>
      </c>
      <c r="Y147" s="114">
        <v>21275.293061</v>
      </c>
      <c r="Z147" s="114">
        <v>22288.603751999999</v>
      </c>
      <c r="AA147" s="114">
        <v>16629.443855000001</v>
      </c>
      <c r="AB147" s="114">
        <v>20298.799720999999</v>
      </c>
      <c r="AC147" s="114">
        <v>11747.303879999999</v>
      </c>
      <c r="AD147" s="114">
        <v>13050.592777</v>
      </c>
      <c r="AE147" s="114">
        <v>14775.761242</v>
      </c>
      <c r="AF147" s="114">
        <v>10889.010896</v>
      </c>
      <c r="AG147" s="114">
        <v>11409.345058999999</v>
      </c>
      <c r="AH147" s="114">
        <v>10633.575905</v>
      </c>
      <c r="AI147" s="114">
        <v>10501.708648</v>
      </c>
      <c r="AJ147" s="114">
        <v>10135.720955999999</v>
      </c>
      <c r="AK147" s="114">
        <v>12660.612836</v>
      </c>
      <c r="AL147" s="114">
        <v>20188.888341999998</v>
      </c>
      <c r="AM147" s="114">
        <v>22465.514211999998</v>
      </c>
      <c r="AN147" s="114">
        <v>37326.361496999998</v>
      </c>
      <c r="AO147" s="114">
        <v>10330.132204</v>
      </c>
      <c r="AP147" s="114">
        <v>11296.110488</v>
      </c>
      <c r="AQ147" s="114">
        <v>9831.6584469999998</v>
      </c>
      <c r="AR147" s="114">
        <v>13388.995473000001</v>
      </c>
      <c r="AS147" s="114">
        <v>35069.329115</v>
      </c>
      <c r="AT147" s="114">
        <v>32945.158039000002</v>
      </c>
      <c r="AU147" s="114">
        <v>34081.020033000001</v>
      </c>
      <c r="AV147" s="114">
        <v>31925.964295999998</v>
      </c>
      <c r="AW147" s="114">
        <v>47303.742967999999</v>
      </c>
      <c r="AX147" s="114">
        <v>26870.941793000002</v>
      </c>
      <c r="AY147" s="114">
        <v>25323.907104000002</v>
      </c>
      <c r="AZ147" s="114">
        <v>20871.531405000002</v>
      </c>
      <c r="BA147" s="114">
        <v>36739.354142999997</v>
      </c>
      <c r="BB147" s="114">
        <v>27409.289524</v>
      </c>
      <c r="BC147" s="114">
        <v>24899.118245000001</v>
      </c>
      <c r="BD147" s="114">
        <v>26717.028579000002</v>
      </c>
      <c r="BE147" s="114">
        <v>27949.438559999999</v>
      </c>
      <c r="BF147" s="114">
        <v>27144.152348</v>
      </c>
      <c r="BG147" s="114">
        <v>26259.539551000002</v>
      </c>
      <c r="BH147" s="114">
        <v>31148.022867</v>
      </c>
      <c r="BI147" s="114">
        <v>23348.714610999999</v>
      </c>
      <c r="BJ147" s="114">
        <v>17832.817763999999</v>
      </c>
      <c r="BK147" s="114">
        <v>18551.408220000001</v>
      </c>
      <c r="BL147" s="114">
        <v>23092.620146000001</v>
      </c>
      <c r="BM147" s="114">
        <v>16579.998953999999</v>
      </c>
      <c r="BN147" s="114">
        <v>15889.681393000001</v>
      </c>
      <c r="BO147" s="114">
        <v>13967.037619999999</v>
      </c>
      <c r="BP147" s="114">
        <v>16392.235711000001</v>
      </c>
      <c r="BQ147" s="114">
        <v>13312.714941</v>
      </c>
      <c r="BR147" s="114">
        <v>14017.970904</v>
      </c>
      <c r="BS147" s="114">
        <v>12685.628554000001</v>
      </c>
      <c r="BT147" s="114">
        <v>15110.083463999999</v>
      </c>
      <c r="BU147" s="114">
        <v>11763.86692</v>
      </c>
      <c r="BV147" s="114" t="s">
        <v>203</v>
      </c>
      <c r="BW147" s="114" t="s">
        <v>203</v>
      </c>
      <c r="BX147" s="114" t="s">
        <v>203</v>
      </c>
      <c r="BY147" s="114">
        <v>15796.685965999999</v>
      </c>
      <c r="BZ147" s="114">
        <v>16736.741192000001</v>
      </c>
      <c r="CA147" s="114">
        <v>17986.118747</v>
      </c>
      <c r="CB147" s="114">
        <v>17541.406081000001</v>
      </c>
      <c r="CC147" s="114">
        <v>16832.471466999999</v>
      </c>
      <c r="CD147" s="114">
        <v>9956.9384669999999</v>
      </c>
      <c r="CE147" s="114">
        <v>9138.1360210000003</v>
      </c>
      <c r="CF147" s="114">
        <v>8806.5149180000008</v>
      </c>
      <c r="CG147" s="114">
        <v>8389.1910349999998</v>
      </c>
      <c r="CH147" s="114">
        <v>8756.9335570000003</v>
      </c>
      <c r="CI147" s="114">
        <v>64853.898107000001</v>
      </c>
      <c r="CJ147" s="114">
        <v>68396.904200000004</v>
      </c>
      <c r="CK147" s="114">
        <v>66190.177809000001</v>
      </c>
      <c r="CL147" s="114">
        <v>70731.514498999997</v>
      </c>
      <c r="CM147" s="114">
        <v>76669.997478000005</v>
      </c>
    </row>
    <row r="148" spans="3:91" ht="14.25" customHeight="1" x14ac:dyDescent="0.3">
      <c r="C148" s="60" t="s">
        <v>75</v>
      </c>
      <c r="D148" s="60" t="s">
        <v>213</v>
      </c>
      <c r="E148" s="114">
        <v>15272.013792</v>
      </c>
      <c r="F148" s="114">
        <v>16630.511209</v>
      </c>
      <c r="G148" s="114">
        <v>17401.555462</v>
      </c>
      <c r="H148" s="114">
        <v>35937.797018999998</v>
      </c>
      <c r="I148" s="114">
        <v>44917.217491000003</v>
      </c>
      <c r="J148" s="114">
        <v>55632.215428000003</v>
      </c>
      <c r="K148" s="114">
        <v>62450.348826000001</v>
      </c>
      <c r="L148" s="114">
        <v>62702.383045000002</v>
      </c>
      <c r="M148" s="114">
        <v>66844.333209000004</v>
      </c>
      <c r="N148" s="114">
        <v>90337.426298000006</v>
      </c>
      <c r="O148" s="114">
        <v>100027.462742</v>
      </c>
      <c r="P148" s="114">
        <v>113682.97165000001</v>
      </c>
      <c r="Q148" s="114">
        <v>139142.07767100001</v>
      </c>
      <c r="R148" s="114">
        <v>156365.82378100001</v>
      </c>
      <c r="S148" s="114">
        <v>170719.10789000001</v>
      </c>
      <c r="T148" s="114">
        <v>183626.977125</v>
      </c>
      <c r="U148" s="114">
        <v>199040.34406800001</v>
      </c>
      <c r="V148" s="114">
        <v>212165.60530699999</v>
      </c>
      <c r="W148" s="114">
        <v>222388.02173199999</v>
      </c>
      <c r="X148" s="114">
        <v>236665.212642</v>
      </c>
      <c r="Y148" s="114">
        <v>252634.32094800001</v>
      </c>
      <c r="Z148" s="114">
        <v>265138.84401399997</v>
      </c>
      <c r="AA148" s="114">
        <v>276392.24155699997</v>
      </c>
      <c r="AB148" s="114">
        <v>277402.87366899999</v>
      </c>
      <c r="AC148" s="114">
        <v>315510.92626199999</v>
      </c>
      <c r="AD148" s="114">
        <v>332653.89566699998</v>
      </c>
      <c r="AE148" s="114">
        <v>344723.943593</v>
      </c>
      <c r="AF148" s="114">
        <v>450515.739245</v>
      </c>
      <c r="AG148" s="114">
        <v>453455.29208400002</v>
      </c>
      <c r="AH148" s="114">
        <v>466937.873754</v>
      </c>
      <c r="AI148" s="114">
        <v>456676.170423</v>
      </c>
      <c r="AJ148" s="114">
        <v>472455.66703399998</v>
      </c>
      <c r="AK148" s="114">
        <v>474614.83450300002</v>
      </c>
      <c r="AL148" s="114">
        <v>468492.75239400001</v>
      </c>
      <c r="AM148" s="114">
        <v>477167.03693499998</v>
      </c>
      <c r="AN148" s="114">
        <v>479861.55602700001</v>
      </c>
      <c r="AO148" s="114">
        <v>479978.99172200001</v>
      </c>
      <c r="AP148" s="114">
        <v>473555.382812</v>
      </c>
      <c r="AQ148" s="114">
        <v>476441.216181</v>
      </c>
      <c r="AR148" s="114">
        <v>499393.73969399999</v>
      </c>
      <c r="AS148" s="114">
        <v>497092.12437099998</v>
      </c>
      <c r="AT148" s="114">
        <v>498530.72486299998</v>
      </c>
      <c r="AU148" s="114">
        <v>502566.422357</v>
      </c>
      <c r="AV148" s="114">
        <v>487540.73846600001</v>
      </c>
      <c r="AW148" s="114">
        <v>376512.99397000001</v>
      </c>
      <c r="AX148" s="114">
        <v>396486.75274199998</v>
      </c>
      <c r="AY148" s="114">
        <v>380597.935229</v>
      </c>
      <c r="AZ148" s="114">
        <v>387851.19280299998</v>
      </c>
      <c r="BA148" s="114">
        <v>356146.73409500002</v>
      </c>
      <c r="BB148" s="114">
        <v>362005.24471200001</v>
      </c>
      <c r="BC148" s="114">
        <v>359681.25517299998</v>
      </c>
      <c r="BD148" s="114">
        <v>372412.92115900002</v>
      </c>
      <c r="BE148" s="114">
        <v>390871.46664100001</v>
      </c>
      <c r="BF148" s="114">
        <v>396896.12825399998</v>
      </c>
      <c r="BG148" s="114">
        <v>396424.32096500002</v>
      </c>
      <c r="BH148" s="114">
        <v>420246.22233199998</v>
      </c>
      <c r="BI148" s="114">
        <v>422566.55573600001</v>
      </c>
      <c r="BJ148" s="114">
        <v>405973.01493200002</v>
      </c>
      <c r="BK148" s="114">
        <v>391478.65079699998</v>
      </c>
      <c r="BL148" s="114">
        <v>406484.04207600001</v>
      </c>
      <c r="BM148" s="114">
        <v>387627.563616</v>
      </c>
      <c r="BN148" s="114">
        <v>369743.26316099998</v>
      </c>
      <c r="BO148" s="114">
        <v>366150.19549999997</v>
      </c>
      <c r="BP148" s="114">
        <v>368474.50468800002</v>
      </c>
      <c r="BQ148" s="114">
        <v>365586.69933899998</v>
      </c>
      <c r="BR148" s="114">
        <v>363931.76127100002</v>
      </c>
      <c r="BS148" s="114">
        <v>372900.92638800002</v>
      </c>
      <c r="BT148" s="114">
        <v>378303.80099900003</v>
      </c>
      <c r="BU148" s="114">
        <v>422794.63219400001</v>
      </c>
      <c r="BV148" s="114" t="s">
        <v>203</v>
      </c>
      <c r="BW148" s="114" t="s">
        <v>203</v>
      </c>
      <c r="BX148" s="114" t="s">
        <v>203</v>
      </c>
      <c r="BY148" s="114">
        <v>482238.95662499999</v>
      </c>
      <c r="BZ148" s="114">
        <v>510043.516733</v>
      </c>
      <c r="CA148" s="114">
        <v>519486.60266799998</v>
      </c>
      <c r="CB148" s="114">
        <v>548906.84120100003</v>
      </c>
      <c r="CC148" s="114">
        <v>569716.93021100003</v>
      </c>
      <c r="CD148" s="114">
        <v>603093.79905300005</v>
      </c>
      <c r="CE148" s="114">
        <v>627912.10686699999</v>
      </c>
      <c r="CF148" s="114">
        <v>641942.47953400004</v>
      </c>
      <c r="CG148" s="114">
        <v>639500.56417599996</v>
      </c>
      <c r="CH148" s="114">
        <v>667098.42388000002</v>
      </c>
      <c r="CI148" s="114">
        <v>562262.39659400005</v>
      </c>
      <c r="CJ148" s="114">
        <v>494127.39259399998</v>
      </c>
      <c r="CK148" s="114">
        <v>595129.69977399998</v>
      </c>
      <c r="CL148" s="114">
        <v>596978.08022200002</v>
      </c>
      <c r="CM148" s="114">
        <v>605952.56499400001</v>
      </c>
    </row>
    <row r="149" spans="3:91" ht="14.25" customHeight="1" x14ac:dyDescent="0.3">
      <c r="C149" s="75" t="s">
        <v>76</v>
      </c>
      <c r="D149" s="85" t="s">
        <v>29</v>
      </c>
      <c r="E149" s="24">
        <v>97741.802146000002</v>
      </c>
      <c r="F149" s="24">
        <v>92933.656631000005</v>
      </c>
      <c r="G149" s="24">
        <v>103257.09920700001</v>
      </c>
      <c r="H149" s="24">
        <v>104276.31956</v>
      </c>
      <c r="I149" s="24">
        <v>121710.739997</v>
      </c>
      <c r="J149" s="24">
        <v>119765.343127</v>
      </c>
      <c r="K149" s="24">
        <v>122037.361173</v>
      </c>
      <c r="L149" s="24">
        <v>123874.398846</v>
      </c>
      <c r="M149" s="24">
        <v>140062.78034900001</v>
      </c>
      <c r="N149" s="24">
        <v>145158.62227299999</v>
      </c>
      <c r="O149" s="24">
        <v>147979.991997</v>
      </c>
      <c r="P149" s="24">
        <v>135882.06808600001</v>
      </c>
      <c r="Q149" s="24">
        <v>166000.14704899999</v>
      </c>
      <c r="R149" s="24">
        <v>183700.085907</v>
      </c>
      <c r="S149" s="24">
        <v>195662.402971</v>
      </c>
      <c r="T149" s="24">
        <v>208468.706982</v>
      </c>
      <c r="U149" s="24">
        <v>204929.42559</v>
      </c>
      <c r="V149" s="24">
        <v>213641.663034</v>
      </c>
      <c r="W149" s="24">
        <v>221594.262262</v>
      </c>
      <c r="X149" s="24">
        <v>237022.01674600001</v>
      </c>
      <c r="Y149" s="24">
        <v>238748.27018699999</v>
      </c>
      <c r="Z149" s="24">
        <v>245777.58960899999</v>
      </c>
      <c r="AA149" s="24">
        <v>267957.33863200003</v>
      </c>
      <c r="AB149" s="24">
        <v>284690.16328899999</v>
      </c>
      <c r="AC149" s="24">
        <v>304551.87698</v>
      </c>
      <c r="AD149" s="24">
        <v>300251.86476899998</v>
      </c>
      <c r="AE149" s="24">
        <v>313524.55686900002</v>
      </c>
      <c r="AF149" s="24">
        <v>340646.64526100003</v>
      </c>
      <c r="AG149" s="24">
        <v>367150.82858999999</v>
      </c>
      <c r="AH149" s="24">
        <v>364753.01960399997</v>
      </c>
      <c r="AI149" s="24">
        <v>346111.19648300001</v>
      </c>
      <c r="AJ149" s="24">
        <v>349126.63387899997</v>
      </c>
      <c r="AK149" s="24">
        <v>354546.45572099998</v>
      </c>
      <c r="AL149" s="24">
        <v>375612.89316699997</v>
      </c>
      <c r="AM149" s="24">
        <v>355025.31306299998</v>
      </c>
      <c r="AN149" s="24">
        <v>360052.91128200002</v>
      </c>
      <c r="AO149" s="24">
        <v>365434.27756900003</v>
      </c>
      <c r="AP149" s="24">
        <v>363554.079982</v>
      </c>
      <c r="AQ149" s="24">
        <v>382920.04442200001</v>
      </c>
      <c r="AR149" s="24">
        <v>396587.10638000001</v>
      </c>
      <c r="AS149" s="24">
        <v>370400.68162300001</v>
      </c>
      <c r="AT149" s="24">
        <v>380049.676675</v>
      </c>
      <c r="AU149" s="24">
        <v>371982.89743999997</v>
      </c>
      <c r="AV149" s="24">
        <v>353901.124587</v>
      </c>
      <c r="AW149" s="24">
        <v>417547.77940900001</v>
      </c>
      <c r="AX149" s="24">
        <v>357606.6335</v>
      </c>
      <c r="AY149" s="24">
        <v>413263.03536899999</v>
      </c>
      <c r="AZ149" s="24">
        <v>404493.70186600002</v>
      </c>
      <c r="BA149" s="24">
        <v>427133.73637599999</v>
      </c>
      <c r="BB149" s="24">
        <v>431560.16996099998</v>
      </c>
      <c r="BC149" s="24">
        <v>451216.49241599999</v>
      </c>
      <c r="BD149" s="24">
        <v>460488.67624200002</v>
      </c>
      <c r="BE149" s="24">
        <v>501881.63419700001</v>
      </c>
      <c r="BF149" s="24">
        <v>497145.26597000001</v>
      </c>
      <c r="BG149" s="24">
        <v>481592.45637299999</v>
      </c>
      <c r="BH149" s="24">
        <v>549147.74080000003</v>
      </c>
      <c r="BI149" s="24">
        <v>536847.65127999999</v>
      </c>
      <c r="BJ149" s="24">
        <v>536572.60209099995</v>
      </c>
      <c r="BK149" s="24">
        <v>523898.11563499999</v>
      </c>
      <c r="BL149" s="24">
        <v>504654.09769700002</v>
      </c>
      <c r="BM149" s="24">
        <v>598772.71316000004</v>
      </c>
      <c r="BN149" s="24">
        <v>565434.50775400002</v>
      </c>
      <c r="BO149" s="24">
        <v>585546.73505799996</v>
      </c>
      <c r="BP149" s="24">
        <v>541286.65915399999</v>
      </c>
      <c r="BQ149" s="24">
        <v>575267.482479</v>
      </c>
      <c r="BR149" s="24">
        <v>593775.100018</v>
      </c>
      <c r="BS149" s="24">
        <v>593931.39111199998</v>
      </c>
      <c r="BT149" s="24">
        <v>576222.28989000001</v>
      </c>
      <c r="BU149" s="24">
        <v>518500.32225000003</v>
      </c>
      <c r="BV149" s="24">
        <v>531670.92677599995</v>
      </c>
      <c r="BW149" s="24">
        <v>517739.34694199997</v>
      </c>
      <c r="BX149" s="24">
        <v>504505.200159</v>
      </c>
      <c r="BY149" s="24">
        <v>504052.40814299998</v>
      </c>
      <c r="BZ149" s="24">
        <v>495498.76426600001</v>
      </c>
      <c r="CA149" s="24">
        <v>506455.644309</v>
      </c>
      <c r="CB149" s="24">
        <v>506098.34879600001</v>
      </c>
      <c r="CC149" s="24">
        <v>581714.89570700005</v>
      </c>
      <c r="CD149" s="24">
        <v>594767.79368899995</v>
      </c>
      <c r="CE149" s="24">
        <v>609988.15412399999</v>
      </c>
      <c r="CF149" s="24">
        <v>668728.45586500003</v>
      </c>
      <c r="CG149" s="24">
        <v>661743.931384</v>
      </c>
      <c r="CH149" s="24">
        <v>679791.75033299997</v>
      </c>
      <c r="CI149" s="24">
        <v>685531.62526400003</v>
      </c>
      <c r="CJ149" s="24">
        <v>599265.78922799998</v>
      </c>
      <c r="CK149" s="24">
        <v>589461.26349499996</v>
      </c>
      <c r="CL149" s="24">
        <v>606188.67760299996</v>
      </c>
      <c r="CM149" s="24">
        <v>633091.29407800001</v>
      </c>
    </row>
    <row r="150" spans="3:91" ht="14.25" customHeight="1" x14ac:dyDescent="0.3">
      <c r="C150" s="60" t="s">
        <v>77</v>
      </c>
      <c r="D150" s="60" t="s">
        <v>214</v>
      </c>
      <c r="E150" s="114" t="s">
        <v>203</v>
      </c>
      <c r="F150" s="114" t="s">
        <v>203</v>
      </c>
      <c r="G150" s="114" t="s">
        <v>203</v>
      </c>
      <c r="H150" s="114" t="s">
        <v>203</v>
      </c>
      <c r="I150" s="114" t="s">
        <v>203</v>
      </c>
      <c r="J150" s="114" t="s">
        <v>203</v>
      </c>
      <c r="K150" s="114" t="s">
        <v>203</v>
      </c>
      <c r="L150" s="114" t="s">
        <v>203</v>
      </c>
      <c r="M150" s="114" t="s">
        <v>203</v>
      </c>
      <c r="N150" s="114" t="s">
        <v>203</v>
      </c>
      <c r="O150" s="114" t="s">
        <v>203</v>
      </c>
      <c r="P150" s="114" t="s">
        <v>203</v>
      </c>
      <c r="Q150" s="114" t="s">
        <v>203</v>
      </c>
      <c r="R150" s="114" t="s">
        <v>203</v>
      </c>
      <c r="S150" s="114" t="s">
        <v>203</v>
      </c>
      <c r="T150" s="114" t="s">
        <v>203</v>
      </c>
      <c r="U150" s="114" t="s">
        <v>203</v>
      </c>
      <c r="V150" s="114" t="s">
        <v>203</v>
      </c>
      <c r="W150" s="114" t="s">
        <v>203</v>
      </c>
      <c r="X150" s="114" t="s">
        <v>203</v>
      </c>
      <c r="Y150" s="114" t="s">
        <v>203</v>
      </c>
      <c r="Z150" s="114" t="s">
        <v>203</v>
      </c>
      <c r="AA150" s="114" t="s">
        <v>203</v>
      </c>
      <c r="AB150" s="114" t="s">
        <v>203</v>
      </c>
      <c r="AC150" s="114" t="s">
        <v>203</v>
      </c>
      <c r="AD150" s="114" t="s">
        <v>203</v>
      </c>
      <c r="AE150" s="114" t="s">
        <v>203</v>
      </c>
      <c r="AF150" s="114" t="s">
        <v>203</v>
      </c>
      <c r="AG150" s="114" t="s">
        <v>203</v>
      </c>
      <c r="AH150" s="114" t="s">
        <v>203</v>
      </c>
      <c r="AI150" s="114" t="s">
        <v>203</v>
      </c>
      <c r="AJ150" s="114" t="s">
        <v>203</v>
      </c>
      <c r="AK150" s="114" t="s">
        <v>203</v>
      </c>
      <c r="AL150" s="114" t="s">
        <v>203</v>
      </c>
      <c r="AM150" s="114" t="s">
        <v>203</v>
      </c>
      <c r="AN150" s="114" t="s">
        <v>203</v>
      </c>
      <c r="AO150" s="114" t="s">
        <v>203</v>
      </c>
      <c r="AP150" s="114" t="s">
        <v>203</v>
      </c>
      <c r="AQ150" s="114" t="s">
        <v>203</v>
      </c>
      <c r="AR150" s="114" t="s">
        <v>203</v>
      </c>
      <c r="AS150" s="114" t="s">
        <v>203</v>
      </c>
      <c r="AT150" s="114" t="s">
        <v>203</v>
      </c>
      <c r="AU150" s="114" t="s">
        <v>203</v>
      </c>
      <c r="AV150" s="114" t="s">
        <v>203</v>
      </c>
      <c r="AW150" s="114" t="s">
        <v>203</v>
      </c>
      <c r="AX150" s="114" t="s">
        <v>203</v>
      </c>
      <c r="AY150" s="114" t="s">
        <v>203</v>
      </c>
      <c r="AZ150" s="114" t="s">
        <v>203</v>
      </c>
      <c r="BA150" s="114" t="s">
        <v>203</v>
      </c>
      <c r="BB150" s="114" t="s">
        <v>203</v>
      </c>
      <c r="BC150" s="114" t="s">
        <v>203</v>
      </c>
      <c r="BD150" s="114" t="s">
        <v>203</v>
      </c>
      <c r="BE150" s="114" t="s">
        <v>203</v>
      </c>
      <c r="BF150" s="114" t="s">
        <v>203</v>
      </c>
      <c r="BG150" s="114" t="s">
        <v>203</v>
      </c>
      <c r="BH150" s="114" t="s">
        <v>203</v>
      </c>
      <c r="BI150" s="114" t="s">
        <v>203</v>
      </c>
      <c r="BJ150" s="114" t="s">
        <v>203</v>
      </c>
      <c r="BK150" s="114" t="s">
        <v>203</v>
      </c>
      <c r="BL150" s="114" t="s">
        <v>203</v>
      </c>
      <c r="BM150" s="114" t="s">
        <v>203</v>
      </c>
      <c r="BN150" s="114" t="s">
        <v>203</v>
      </c>
      <c r="BO150" s="114" t="s">
        <v>203</v>
      </c>
      <c r="BP150" s="114" t="s">
        <v>203</v>
      </c>
      <c r="BQ150" s="114" t="s">
        <v>203</v>
      </c>
      <c r="BR150" s="114" t="s">
        <v>203</v>
      </c>
      <c r="BS150" s="114" t="s">
        <v>203</v>
      </c>
      <c r="BT150" s="114" t="s">
        <v>203</v>
      </c>
      <c r="BU150" s="114" t="s">
        <v>203</v>
      </c>
      <c r="BV150" s="114" t="s">
        <v>203</v>
      </c>
      <c r="BW150" s="114" t="s">
        <v>203</v>
      </c>
      <c r="BX150" s="114" t="s">
        <v>203</v>
      </c>
      <c r="BY150" s="114">
        <v>130830.981806</v>
      </c>
      <c r="BZ150" s="114">
        <v>125146.908886</v>
      </c>
      <c r="CA150" s="114">
        <v>131368.55573699999</v>
      </c>
      <c r="CB150" s="114">
        <v>122439.373628</v>
      </c>
      <c r="CC150" s="114">
        <v>186858.290377</v>
      </c>
      <c r="CD150" s="114">
        <v>198375.12599</v>
      </c>
      <c r="CE150" s="114">
        <v>209970.66822299999</v>
      </c>
      <c r="CF150" s="114">
        <v>241525.473471</v>
      </c>
      <c r="CG150" s="114">
        <v>233524.717986</v>
      </c>
      <c r="CH150" s="114">
        <v>264367.89156299998</v>
      </c>
      <c r="CI150" s="114">
        <v>305359.28694600001</v>
      </c>
      <c r="CJ150" s="114">
        <v>264958.04956800002</v>
      </c>
      <c r="CK150" s="114">
        <v>275931.53077100002</v>
      </c>
      <c r="CL150" s="114">
        <v>288793.15827399999</v>
      </c>
      <c r="CM150" s="114">
        <v>285214.34997699998</v>
      </c>
    </row>
    <row r="151" spans="3:91" ht="14.25" customHeight="1" x14ac:dyDescent="0.3">
      <c r="C151" s="60" t="s">
        <v>78</v>
      </c>
      <c r="D151" s="60" t="s">
        <v>215</v>
      </c>
      <c r="E151" s="114" t="s">
        <v>203</v>
      </c>
      <c r="F151" s="114" t="s">
        <v>203</v>
      </c>
      <c r="G151" s="114" t="s">
        <v>203</v>
      </c>
      <c r="H151" s="114" t="s">
        <v>203</v>
      </c>
      <c r="I151" s="114" t="s">
        <v>203</v>
      </c>
      <c r="J151" s="114" t="s">
        <v>203</v>
      </c>
      <c r="K151" s="114" t="s">
        <v>203</v>
      </c>
      <c r="L151" s="114" t="s">
        <v>203</v>
      </c>
      <c r="M151" s="114" t="s">
        <v>203</v>
      </c>
      <c r="N151" s="114" t="s">
        <v>203</v>
      </c>
      <c r="O151" s="114" t="s">
        <v>203</v>
      </c>
      <c r="P151" s="114" t="s">
        <v>203</v>
      </c>
      <c r="Q151" s="114" t="s">
        <v>203</v>
      </c>
      <c r="R151" s="114" t="s">
        <v>203</v>
      </c>
      <c r="S151" s="114" t="s">
        <v>203</v>
      </c>
      <c r="T151" s="114" t="s">
        <v>203</v>
      </c>
      <c r="U151" s="114" t="s">
        <v>203</v>
      </c>
      <c r="V151" s="114" t="s">
        <v>203</v>
      </c>
      <c r="W151" s="114" t="s">
        <v>203</v>
      </c>
      <c r="X151" s="114" t="s">
        <v>203</v>
      </c>
      <c r="Y151" s="114" t="s">
        <v>203</v>
      </c>
      <c r="Z151" s="114" t="s">
        <v>203</v>
      </c>
      <c r="AA151" s="114" t="s">
        <v>203</v>
      </c>
      <c r="AB151" s="114" t="s">
        <v>203</v>
      </c>
      <c r="AC151" s="114" t="s">
        <v>203</v>
      </c>
      <c r="AD151" s="114" t="s">
        <v>203</v>
      </c>
      <c r="AE151" s="114" t="s">
        <v>203</v>
      </c>
      <c r="AF151" s="114" t="s">
        <v>203</v>
      </c>
      <c r="AG151" s="114" t="s">
        <v>203</v>
      </c>
      <c r="AH151" s="114" t="s">
        <v>203</v>
      </c>
      <c r="AI151" s="114" t="s">
        <v>203</v>
      </c>
      <c r="AJ151" s="114" t="s">
        <v>203</v>
      </c>
      <c r="AK151" s="114" t="s">
        <v>203</v>
      </c>
      <c r="AL151" s="114" t="s">
        <v>203</v>
      </c>
      <c r="AM151" s="114" t="s">
        <v>203</v>
      </c>
      <c r="AN151" s="114" t="s">
        <v>203</v>
      </c>
      <c r="AO151" s="114" t="s">
        <v>203</v>
      </c>
      <c r="AP151" s="114" t="s">
        <v>203</v>
      </c>
      <c r="AQ151" s="114" t="s">
        <v>203</v>
      </c>
      <c r="AR151" s="114" t="s">
        <v>203</v>
      </c>
      <c r="AS151" s="114" t="s">
        <v>203</v>
      </c>
      <c r="AT151" s="114" t="s">
        <v>203</v>
      </c>
      <c r="AU151" s="114" t="s">
        <v>203</v>
      </c>
      <c r="AV151" s="114" t="s">
        <v>203</v>
      </c>
      <c r="AW151" s="114" t="s">
        <v>203</v>
      </c>
      <c r="AX151" s="114" t="s">
        <v>203</v>
      </c>
      <c r="AY151" s="114" t="s">
        <v>203</v>
      </c>
      <c r="AZ151" s="114" t="s">
        <v>203</v>
      </c>
      <c r="BA151" s="114" t="s">
        <v>203</v>
      </c>
      <c r="BB151" s="114" t="s">
        <v>203</v>
      </c>
      <c r="BC151" s="114" t="s">
        <v>203</v>
      </c>
      <c r="BD151" s="114" t="s">
        <v>203</v>
      </c>
      <c r="BE151" s="114" t="s">
        <v>203</v>
      </c>
      <c r="BF151" s="114" t="s">
        <v>203</v>
      </c>
      <c r="BG151" s="114" t="s">
        <v>203</v>
      </c>
      <c r="BH151" s="114" t="s">
        <v>203</v>
      </c>
      <c r="BI151" s="114" t="s">
        <v>203</v>
      </c>
      <c r="BJ151" s="114" t="s">
        <v>203</v>
      </c>
      <c r="BK151" s="114" t="s">
        <v>203</v>
      </c>
      <c r="BL151" s="114" t="s">
        <v>203</v>
      </c>
      <c r="BM151" s="114" t="s">
        <v>203</v>
      </c>
      <c r="BN151" s="114" t="s">
        <v>203</v>
      </c>
      <c r="BO151" s="114" t="s">
        <v>203</v>
      </c>
      <c r="BP151" s="114" t="s">
        <v>203</v>
      </c>
      <c r="BQ151" s="114" t="s">
        <v>203</v>
      </c>
      <c r="BR151" s="114" t="s">
        <v>203</v>
      </c>
      <c r="BS151" s="114" t="s">
        <v>203</v>
      </c>
      <c r="BT151" s="114" t="s">
        <v>203</v>
      </c>
      <c r="BU151" s="114" t="s">
        <v>203</v>
      </c>
      <c r="BV151" s="114" t="s">
        <v>203</v>
      </c>
      <c r="BW151" s="114" t="s">
        <v>203</v>
      </c>
      <c r="BX151" s="114" t="s">
        <v>203</v>
      </c>
      <c r="BY151" s="114">
        <v>373221.42633699998</v>
      </c>
      <c r="BZ151" s="114">
        <v>370351.85538000002</v>
      </c>
      <c r="CA151" s="114">
        <v>375087.08857199998</v>
      </c>
      <c r="CB151" s="114">
        <v>383658.97516799998</v>
      </c>
      <c r="CC151" s="114">
        <v>394856.60532999999</v>
      </c>
      <c r="CD151" s="114">
        <v>396392.66769899998</v>
      </c>
      <c r="CE151" s="114">
        <v>400017.48590099998</v>
      </c>
      <c r="CF151" s="114">
        <v>427202.98239399999</v>
      </c>
      <c r="CG151" s="114">
        <v>428219.21339799999</v>
      </c>
      <c r="CH151" s="114">
        <v>415423.85876999999</v>
      </c>
      <c r="CI151" s="114">
        <v>380172.33831800002</v>
      </c>
      <c r="CJ151" s="114">
        <v>334307.73966000002</v>
      </c>
      <c r="CK151" s="114">
        <v>313529.732724</v>
      </c>
      <c r="CL151" s="114">
        <v>317395.51932899997</v>
      </c>
      <c r="CM151" s="114">
        <v>347876.94410099997</v>
      </c>
    </row>
    <row r="152" spans="3:91" ht="14.25" customHeight="1" x14ac:dyDescent="0.3">
      <c r="C152" s="75" t="s">
        <v>79</v>
      </c>
      <c r="D152" s="85" t="s">
        <v>30</v>
      </c>
      <c r="E152" s="24">
        <v>89400.457322999995</v>
      </c>
      <c r="F152" s="24">
        <v>80837.781776000003</v>
      </c>
      <c r="G152" s="24">
        <v>81192.809334999998</v>
      </c>
      <c r="H152" s="24">
        <v>48795.595015999999</v>
      </c>
      <c r="I152" s="24">
        <v>80205.297529999996</v>
      </c>
      <c r="J152" s="24">
        <v>82114.916018000004</v>
      </c>
      <c r="K152" s="24">
        <v>81010.750153000001</v>
      </c>
      <c r="L152" s="24">
        <v>67174.500144000005</v>
      </c>
      <c r="M152" s="24">
        <v>92106.227142999996</v>
      </c>
      <c r="N152" s="24">
        <v>85992.503236000004</v>
      </c>
      <c r="O152" s="24">
        <v>87009.015346999993</v>
      </c>
      <c r="P152" s="24">
        <v>83846.188242999997</v>
      </c>
      <c r="Q152" s="24">
        <v>82719.397666000004</v>
      </c>
      <c r="R152" s="24">
        <v>84636.698342999996</v>
      </c>
      <c r="S152" s="24">
        <v>80457.948281999998</v>
      </c>
      <c r="T152" s="24">
        <v>84024.800478999998</v>
      </c>
      <c r="U152" s="24">
        <v>92452.054898999995</v>
      </c>
      <c r="V152" s="24">
        <v>90827.222590999998</v>
      </c>
      <c r="W152" s="24">
        <v>93834.124150999996</v>
      </c>
      <c r="X152" s="24">
        <v>95406.709969000003</v>
      </c>
      <c r="Y152" s="24">
        <v>91323.759239000006</v>
      </c>
      <c r="Z152" s="24">
        <v>90263.613658000002</v>
      </c>
      <c r="AA152" s="24">
        <v>89897.054940000002</v>
      </c>
      <c r="AB152" s="24">
        <v>96085.882641999997</v>
      </c>
      <c r="AC152" s="24">
        <v>76893.262627000004</v>
      </c>
      <c r="AD152" s="24">
        <v>76792.579629999993</v>
      </c>
      <c r="AE152" s="24">
        <v>80168.494112999993</v>
      </c>
      <c r="AF152" s="24">
        <v>99239.625300999993</v>
      </c>
      <c r="AG152" s="24">
        <v>92872.558223</v>
      </c>
      <c r="AH152" s="24">
        <v>81540.946035000001</v>
      </c>
      <c r="AI152" s="24">
        <v>98173.564077000003</v>
      </c>
      <c r="AJ152" s="24">
        <v>102761.62438199999</v>
      </c>
      <c r="AK152" s="24">
        <v>112805.625764</v>
      </c>
      <c r="AL152" s="24">
        <v>124135.349196</v>
      </c>
      <c r="AM152" s="24">
        <v>122782.908469</v>
      </c>
      <c r="AN152" s="24">
        <v>126327.976515</v>
      </c>
      <c r="AO152" s="24">
        <v>131222.263619</v>
      </c>
      <c r="AP152" s="24">
        <v>132019.604746</v>
      </c>
      <c r="AQ152" s="24">
        <v>132952.861852</v>
      </c>
      <c r="AR152" s="24">
        <v>130562.483236</v>
      </c>
      <c r="AS152" s="24">
        <v>152372.402654</v>
      </c>
      <c r="AT152" s="24">
        <v>149638.023414</v>
      </c>
      <c r="AU152" s="24">
        <v>151307.35615199999</v>
      </c>
      <c r="AV152" s="24">
        <v>126767.06536199999</v>
      </c>
      <c r="AW152" s="24">
        <v>135568.33189999999</v>
      </c>
      <c r="AX152" s="24">
        <v>139021.84138599999</v>
      </c>
      <c r="AY152" s="24">
        <v>137484.75034699999</v>
      </c>
      <c r="AZ152" s="24">
        <v>117473.585219</v>
      </c>
      <c r="BA152" s="24">
        <v>136475.25814799999</v>
      </c>
      <c r="BB152" s="24">
        <v>142549.759682</v>
      </c>
      <c r="BC152" s="24">
        <v>160842.025131</v>
      </c>
      <c r="BD152" s="24">
        <v>176631.84410700001</v>
      </c>
      <c r="BE152" s="24">
        <v>198680.65680600001</v>
      </c>
      <c r="BF152" s="24">
        <v>205381.49402799999</v>
      </c>
      <c r="BG152" s="24">
        <v>229425.15246400001</v>
      </c>
      <c r="BH152" s="24">
        <v>264308.045255</v>
      </c>
      <c r="BI152" s="24">
        <v>308468.85040499998</v>
      </c>
      <c r="BJ152" s="24">
        <v>327527.71431000001</v>
      </c>
      <c r="BK152" s="24">
        <v>323908.77944499999</v>
      </c>
      <c r="BL152" s="24">
        <v>352164.79288700002</v>
      </c>
      <c r="BM152" s="24">
        <v>368220.267796</v>
      </c>
      <c r="BN152" s="24">
        <v>314292.215157</v>
      </c>
      <c r="BO152" s="24">
        <v>321114.33898900001</v>
      </c>
      <c r="BP152" s="24">
        <v>342710.46885499998</v>
      </c>
      <c r="BQ152" s="24">
        <v>354040.776954</v>
      </c>
      <c r="BR152" s="24">
        <v>368231.78970800003</v>
      </c>
      <c r="BS152" s="24">
        <v>361240.01420899999</v>
      </c>
      <c r="BT152" s="24">
        <v>341448.818852</v>
      </c>
      <c r="BU152" s="24">
        <v>306710.67583299999</v>
      </c>
      <c r="BV152" s="24">
        <v>306153.52241799998</v>
      </c>
      <c r="BW152" s="24">
        <v>310657.34396999999</v>
      </c>
      <c r="BX152" s="24">
        <v>309429.73969399999</v>
      </c>
      <c r="BY152" s="24">
        <v>368286</v>
      </c>
      <c r="BZ152" s="24">
        <v>370040</v>
      </c>
      <c r="CA152" s="24">
        <v>349058</v>
      </c>
      <c r="CB152" s="24">
        <v>322419</v>
      </c>
      <c r="CC152" s="24">
        <v>346117</v>
      </c>
      <c r="CD152" s="24">
        <v>356815</v>
      </c>
      <c r="CE152" s="24">
        <v>398513</v>
      </c>
      <c r="CF152" s="24">
        <v>388516</v>
      </c>
      <c r="CG152" s="24">
        <v>371128</v>
      </c>
      <c r="CH152" s="24">
        <v>425340</v>
      </c>
      <c r="CI152" s="24">
        <v>440550</v>
      </c>
      <c r="CJ152" s="24">
        <v>424697</v>
      </c>
      <c r="CK152" s="24">
        <v>436816</v>
      </c>
      <c r="CL152" s="24">
        <v>430963</v>
      </c>
      <c r="CM152" s="24">
        <v>441676</v>
      </c>
    </row>
    <row r="153" spans="3:91" ht="14.25" customHeight="1" x14ac:dyDescent="0.3">
      <c r="C153" s="60" t="s">
        <v>80</v>
      </c>
      <c r="D153" s="60" t="s">
        <v>216</v>
      </c>
      <c r="E153" s="114">
        <v>0</v>
      </c>
      <c r="F153" s="114">
        <v>0</v>
      </c>
      <c r="G153" s="114">
        <v>0</v>
      </c>
      <c r="H153" s="114">
        <v>0</v>
      </c>
      <c r="I153" s="114">
        <v>0</v>
      </c>
      <c r="J153" s="114">
        <v>0</v>
      </c>
      <c r="K153" s="114">
        <v>0</v>
      </c>
      <c r="L153" s="114">
        <v>0</v>
      </c>
      <c r="M153" s="114">
        <v>0</v>
      </c>
      <c r="N153" s="114">
        <v>0</v>
      </c>
      <c r="O153" s="114">
        <v>0</v>
      </c>
      <c r="P153" s="114">
        <v>0</v>
      </c>
      <c r="Q153" s="114">
        <v>0</v>
      </c>
      <c r="R153" s="114">
        <v>0</v>
      </c>
      <c r="S153" s="114">
        <v>0</v>
      </c>
      <c r="T153" s="114">
        <v>0</v>
      </c>
      <c r="U153" s="114">
        <v>0</v>
      </c>
      <c r="V153" s="114">
        <v>0</v>
      </c>
      <c r="W153" s="114">
        <v>0</v>
      </c>
      <c r="X153" s="114">
        <v>0</v>
      </c>
      <c r="Y153" s="114">
        <v>0</v>
      </c>
      <c r="Z153" s="114">
        <v>0</v>
      </c>
      <c r="AA153" s="114">
        <v>0</v>
      </c>
      <c r="AB153" s="114">
        <v>0</v>
      </c>
      <c r="AC153" s="114">
        <v>0</v>
      </c>
      <c r="AD153" s="114">
        <v>0</v>
      </c>
      <c r="AE153" s="114">
        <v>0</v>
      </c>
      <c r="AF153" s="114">
        <v>0</v>
      </c>
      <c r="AG153" s="114">
        <v>0</v>
      </c>
      <c r="AH153" s="114">
        <v>0</v>
      </c>
      <c r="AI153" s="114">
        <v>0</v>
      </c>
      <c r="AJ153" s="114">
        <v>0</v>
      </c>
      <c r="AK153" s="114">
        <v>4441</v>
      </c>
      <c r="AL153" s="114">
        <v>4472</v>
      </c>
      <c r="AM153" s="114">
        <v>9529</v>
      </c>
      <c r="AN153" s="114">
        <v>10409</v>
      </c>
      <c r="AO153" s="114">
        <v>11088</v>
      </c>
      <c r="AP153" s="114">
        <v>10636</v>
      </c>
      <c r="AQ153" s="114">
        <v>10497</v>
      </c>
      <c r="AR153" s="114">
        <v>11889</v>
      </c>
      <c r="AS153" s="114">
        <v>11777</v>
      </c>
      <c r="AT153" s="114">
        <v>12258</v>
      </c>
      <c r="AU153" s="114">
        <v>13008</v>
      </c>
      <c r="AV153" s="114">
        <v>12561</v>
      </c>
      <c r="AW153" s="114">
        <v>15036</v>
      </c>
      <c r="AX153" s="114">
        <v>14719</v>
      </c>
      <c r="AY153" s="114">
        <v>15084</v>
      </c>
      <c r="AZ153" s="114">
        <v>572.44715699999995</v>
      </c>
      <c r="BA153" s="114">
        <v>711.46127000000001</v>
      </c>
      <c r="BB153" s="114">
        <v>657.00331500000004</v>
      </c>
      <c r="BC153" s="114">
        <v>668.39755400000001</v>
      </c>
      <c r="BD153" s="114">
        <v>925.58575199999996</v>
      </c>
      <c r="BE153" s="114">
        <v>1086.5039529999999</v>
      </c>
      <c r="BF153" s="114">
        <v>893.21007599999996</v>
      </c>
      <c r="BG153" s="114">
        <v>947.71379200000001</v>
      </c>
      <c r="BH153" s="114">
        <v>977.20410400000003</v>
      </c>
      <c r="BI153" s="114">
        <v>1242.229507</v>
      </c>
      <c r="BJ153" s="114">
        <v>1773.9416980000001</v>
      </c>
      <c r="BK153" s="114">
        <v>1484.7106229999999</v>
      </c>
      <c r="BL153" s="114">
        <v>1092.3514279999999</v>
      </c>
      <c r="BM153" s="114">
        <v>1399.359631</v>
      </c>
      <c r="BN153" s="114">
        <v>1771.4331420000001</v>
      </c>
      <c r="BO153" s="114">
        <v>2737.3431059999998</v>
      </c>
      <c r="BP153" s="114">
        <v>14679.244705999999</v>
      </c>
      <c r="BQ153" s="114">
        <v>34162.498077999997</v>
      </c>
      <c r="BR153" s="114">
        <v>34630.530377000003</v>
      </c>
      <c r="BS153" s="114">
        <v>32831.944349999998</v>
      </c>
      <c r="BT153" s="114">
        <v>32646.451192</v>
      </c>
      <c r="BU153" s="114">
        <v>37617.725579999998</v>
      </c>
      <c r="BV153" s="114">
        <v>38832.497579000003</v>
      </c>
      <c r="BW153" s="114">
        <v>38902.81695</v>
      </c>
      <c r="BX153" s="114">
        <v>40506.160706000002</v>
      </c>
      <c r="BY153" s="114" t="s">
        <v>203</v>
      </c>
      <c r="BZ153" s="114" t="s">
        <v>203</v>
      </c>
      <c r="CA153" s="114" t="s">
        <v>203</v>
      </c>
      <c r="CB153" s="114">
        <v>34579.588025999998</v>
      </c>
      <c r="CC153" s="114">
        <v>39214.006254</v>
      </c>
      <c r="CD153" s="114">
        <v>39680.444170000002</v>
      </c>
      <c r="CE153" s="114">
        <v>41923.597366000002</v>
      </c>
      <c r="CF153" s="114">
        <v>41372.427325999997</v>
      </c>
      <c r="CG153" s="114">
        <v>40551.900319</v>
      </c>
      <c r="CH153" s="114">
        <v>37519.987923000001</v>
      </c>
      <c r="CI153" s="114">
        <v>40030.106463999997</v>
      </c>
      <c r="CJ153" s="114">
        <v>45846.120737999998</v>
      </c>
      <c r="CK153" s="114">
        <v>44548.077217999999</v>
      </c>
      <c r="CL153" s="114">
        <v>44406.031145000001</v>
      </c>
      <c r="CM153" s="114">
        <v>44245.372308999897</v>
      </c>
    </row>
    <row r="154" spans="3:91" ht="14.25" customHeight="1" x14ac:dyDescent="0.3">
      <c r="C154" s="60" t="s">
        <v>81</v>
      </c>
      <c r="D154" s="60" t="s">
        <v>217</v>
      </c>
      <c r="E154" s="114">
        <v>89400.457322999995</v>
      </c>
      <c r="F154" s="114">
        <v>80837.781776000003</v>
      </c>
      <c r="G154" s="114">
        <v>81192.809334999998</v>
      </c>
      <c r="H154" s="114">
        <v>48795.595015999999</v>
      </c>
      <c r="I154" s="114">
        <v>80205.297529999996</v>
      </c>
      <c r="J154" s="114">
        <v>82114.916018000004</v>
      </c>
      <c r="K154" s="114">
        <v>81010.750153000001</v>
      </c>
      <c r="L154" s="114">
        <v>67174.500144000005</v>
      </c>
      <c r="M154" s="114">
        <v>92106.227142999996</v>
      </c>
      <c r="N154" s="114">
        <v>85992.503236000004</v>
      </c>
      <c r="O154" s="114">
        <v>87009.015346999993</v>
      </c>
      <c r="P154" s="114">
        <v>83846.188242999997</v>
      </c>
      <c r="Q154" s="114">
        <v>82719.397666000004</v>
      </c>
      <c r="R154" s="114">
        <v>84636.698342999996</v>
      </c>
      <c r="S154" s="114">
        <v>80457.948281999998</v>
      </c>
      <c r="T154" s="114">
        <v>84024.800478999998</v>
      </c>
      <c r="U154" s="114">
        <v>92452.054898999995</v>
      </c>
      <c r="V154" s="114">
        <v>90827.222590999998</v>
      </c>
      <c r="W154" s="114">
        <v>93834.124150999996</v>
      </c>
      <c r="X154" s="114">
        <v>95406.709969000003</v>
      </c>
      <c r="Y154" s="114">
        <v>91323.759239000006</v>
      </c>
      <c r="Z154" s="114">
        <v>90263.613658000002</v>
      </c>
      <c r="AA154" s="114">
        <v>89897.054940000002</v>
      </c>
      <c r="AB154" s="114">
        <v>96085.882641999997</v>
      </c>
      <c r="AC154" s="114">
        <v>76893.262627000004</v>
      </c>
      <c r="AD154" s="114">
        <v>76792.579629999993</v>
      </c>
      <c r="AE154" s="114">
        <v>80168.494112999993</v>
      </c>
      <c r="AF154" s="114">
        <v>99239.625300999993</v>
      </c>
      <c r="AG154" s="114">
        <v>92872.558223</v>
      </c>
      <c r="AH154" s="114">
        <v>81540.946035000001</v>
      </c>
      <c r="AI154" s="114">
        <v>98173.564077000003</v>
      </c>
      <c r="AJ154" s="114">
        <v>102761.62438199999</v>
      </c>
      <c r="AK154" s="114">
        <v>108364.625764</v>
      </c>
      <c r="AL154" s="114">
        <v>119663.349196</v>
      </c>
      <c r="AM154" s="114">
        <v>113253.908469</v>
      </c>
      <c r="AN154" s="114">
        <v>115918.976515</v>
      </c>
      <c r="AO154" s="114">
        <v>120134.263619</v>
      </c>
      <c r="AP154" s="114">
        <v>121383.604746</v>
      </c>
      <c r="AQ154" s="114">
        <v>122455.861852</v>
      </c>
      <c r="AR154" s="114">
        <v>118673.483236</v>
      </c>
      <c r="AS154" s="114">
        <v>140595.402654</v>
      </c>
      <c r="AT154" s="114">
        <v>137380.023414</v>
      </c>
      <c r="AU154" s="114">
        <v>138299.35615199999</v>
      </c>
      <c r="AV154" s="114">
        <v>114206.06536199999</v>
      </c>
      <c r="AW154" s="114">
        <v>120532.3319</v>
      </c>
      <c r="AX154" s="114">
        <v>124302.841386</v>
      </c>
      <c r="AY154" s="114">
        <v>122400.75034699999</v>
      </c>
      <c r="AZ154" s="114">
        <v>116901.13806300001</v>
      </c>
      <c r="BA154" s="114">
        <v>135763.796879</v>
      </c>
      <c r="BB154" s="114">
        <v>141892.75636699999</v>
      </c>
      <c r="BC154" s="114">
        <v>160173.62757700001</v>
      </c>
      <c r="BD154" s="114">
        <v>175706.258355</v>
      </c>
      <c r="BE154" s="114">
        <v>197594.15285300001</v>
      </c>
      <c r="BF154" s="114">
        <v>204488.283952</v>
      </c>
      <c r="BG154" s="114">
        <v>228477.43867199999</v>
      </c>
      <c r="BH154" s="114">
        <v>263330.841151</v>
      </c>
      <c r="BI154" s="114">
        <v>307226.62089899997</v>
      </c>
      <c r="BJ154" s="114">
        <v>325753.77261099999</v>
      </c>
      <c r="BK154" s="114">
        <v>322424.06882300001</v>
      </c>
      <c r="BL154" s="114">
        <v>351072.44145899999</v>
      </c>
      <c r="BM154" s="114">
        <v>366820.90816499997</v>
      </c>
      <c r="BN154" s="114">
        <v>312520.782014</v>
      </c>
      <c r="BO154" s="114">
        <v>318376.99588300003</v>
      </c>
      <c r="BP154" s="114">
        <v>328031.22415000002</v>
      </c>
      <c r="BQ154" s="114">
        <v>319878.27887600003</v>
      </c>
      <c r="BR154" s="114">
        <v>333601.25933099998</v>
      </c>
      <c r="BS154" s="114">
        <v>328408.06985899998</v>
      </c>
      <c r="BT154" s="114">
        <v>308802.36765999999</v>
      </c>
      <c r="BU154" s="114">
        <v>269092.95025400002</v>
      </c>
      <c r="BV154" s="114">
        <v>267321.02483900002</v>
      </c>
      <c r="BW154" s="114">
        <v>271754.52701899997</v>
      </c>
      <c r="BX154" s="114">
        <v>268923.57898799999</v>
      </c>
      <c r="BY154" s="114" t="s">
        <v>203</v>
      </c>
      <c r="BZ154" s="114" t="s">
        <v>203</v>
      </c>
      <c r="CA154" s="114" t="s">
        <v>203</v>
      </c>
      <c r="CB154" s="114">
        <v>287839.41197399999</v>
      </c>
      <c r="CC154" s="114">
        <v>306902.99374599999</v>
      </c>
      <c r="CD154" s="114">
        <v>317134.55583000003</v>
      </c>
      <c r="CE154" s="114">
        <v>356589.402634</v>
      </c>
      <c r="CF154" s="114">
        <v>347143.572674</v>
      </c>
      <c r="CG154" s="114">
        <v>330576.09968099999</v>
      </c>
      <c r="CH154" s="114">
        <v>387820.01207699999</v>
      </c>
      <c r="CI154" s="114">
        <v>400519.89353599999</v>
      </c>
      <c r="CJ154" s="114">
        <v>378850.87926199997</v>
      </c>
      <c r="CK154" s="114">
        <v>392267.92278199998</v>
      </c>
      <c r="CL154" s="114">
        <v>386556.96885499998</v>
      </c>
      <c r="CM154" s="114">
        <v>397430.627691</v>
      </c>
    </row>
    <row r="155" spans="3:91" ht="14.25" customHeight="1" x14ac:dyDescent="0.3">
      <c r="C155" s="60" t="s">
        <v>82</v>
      </c>
      <c r="D155" s="60" t="s">
        <v>218</v>
      </c>
      <c r="E155" s="114">
        <v>0</v>
      </c>
      <c r="F155" s="114">
        <v>0</v>
      </c>
      <c r="G155" s="114">
        <v>0</v>
      </c>
      <c r="H155" s="114">
        <v>0</v>
      </c>
      <c r="I155" s="114">
        <v>0</v>
      </c>
      <c r="J155" s="114">
        <v>0</v>
      </c>
      <c r="K155" s="114">
        <v>0</v>
      </c>
      <c r="L155" s="114">
        <v>0</v>
      </c>
      <c r="M155" s="114">
        <v>0</v>
      </c>
      <c r="N155" s="114">
        <v>0</v>
      </c>
      <c r="O155" s="114">
        <v>0</v>
      </c>
      <c r="P155" s="114">
        <v>0</v>
      </c>
      <c r="Q155" s="114">
        <v>0</v>
      </c>
      <c r="R155" s="114">
        <v>0</v>
      </c>
      <c r="S155" s="114">
        <v>0</v>
      </c>
      <c r="T155" s="114">
        <v>0</v>
      </c>
      <c r="U155" s="114">
        <v>0</v>
      </c>
      <c r="V155" s="114">
        <v>0</v>
      </c>
      <c r="W155" s="114">
        <v>0</v>
      </c>
      <c r="X155" s="114">
        <v>0</v>
      </c>
      <c r="Y155" s="114">
        <v>0</v>
      </c>
      <c r="Z155" s="114">
        <v>0</v>
      </c>
      <c r="AA155" s="114">
        <v>0</v>
      </c>
      <c r="AB155" s="114">
        <v>0</v>
      </c>
      <c r="AC155" s="114">
        <v>0</v>
      </c>
      <c r="AD155" s="114">
        <v>0</v>
      </c>
      <c r="AE155" s="114">
        <v>0</v>
      </c>
      <c r="AF155" s="114">
        <v>0</v>
      </c>
      <c r="AG155" s="114">
        <v>0</v>
      </c>
      <c r="AH155" s="114">
        <v>0</v>
      </c>
      <c r="AI155" s="114">
        <v>0</v>
      </c>
      <c r="AJ155" s="114">
        <v>0</v>
      </c>
      <c r="AK155" s="114">
        <v>0</v>
      </c>
      <c r="AL155" s="114">
        <v>0</v>
      </c>
      <c r="AM155" s="114">
        <v>0</v>
      </c>
      <c r="AN155" s="114">
        <v>0</v>
      </c>
      <c r="AO155" s="114">
        <v>0</v>
      </c>
      <c r="AP155" s="114">
        <v>0</v>
      </c>
      <c r="AQ155" s="114">
        <v>0</v>
      </c>
      <c r="AR155" s="114">
        <v>0</v>
      </c>
      <c r="AS155" s="114">
        <v>0</v>
      </c>
      <c r="AT155" s="114">
        <v>0</v>
      </c>
      <c r="AU155" s="114">
        <v>0</v>
      </c>
      <c r="AV155" s="114">
        <v>0</v>
      </c>
      <c r="AW155" s="114">
        <v>0</v>
      </c>
      <c r="AX155" s="114">
        <v>0</v>
      </c>
      <c r="AY155" s="114">
        <v>0</v>
      </c>
      <c r="AZ155" s="114">
        <v>0</v>
      </c>
      <c r="BA155" s="114">
        <v>0</v>
      </c>
      <c r="BB155" s="114">
        <v>0</v>
      </c>
      <c r="BC155" s="114">
        <v>0</v>
      </c>
      <c r="BD155" s="114">
        <v>0</v>
      </c>
      <c r="BE155" s="114">
        <v>0</v>
      </c>
      <c r="BF155" s="114">
        <v>0</v>
      </c>
      <c r="BG155" s="114">
        <v>0</v>
      </c>
      <c r="BH155" s="114">
        <v>0</v>
      </c>
      <c r="BI155" s="114">
        <v>0</v>
      </c>
      <c r="BJ155" s="114">
        <v>0</v>
      </c>
      <c r="BK155" s="114">
        <v>0</v>
      </c>
      <c r="BL155" s="114">
        <v>0</v>
      </c>
      <c r="BM155" s="114">
        <v>0</v>
      </c>
      <c r="BN155" s="114">
        <v>0</v>
      </c>
      <c r="BO155" s="114">
        <v>0</v>
      </c>
      <c r="BP155" s="114">
        <v>0</v>
      </c>
      <c r="BQ155" s="114">
        <v>0</v>
      </c>
      <c r="BR155" s="114">
        <v>0</v>
      </c>
      <c r="BS155" s="114">
        <v>0</v>
      </c>
      <c r="BT155" s="114">
        <v>0</v>
      </c>
      <c r="BU155" s="114">
        <v>0</v>
      </c>
      <c r="BV155" s="114">
        <v>0</v>
      </c>
      <c r="BW155" s="114">
        <v>0</v>
      </c>
      <c r="BX155" s="114">
        <v>0</v>
      </c>
      <c r="BY155" s="114">
        <v>0</v>
      </c>
      <c r="BZ155" s="114">
        <v>0</v>
      </c>
      <c r="CA155" s="114">
        <v>0</v>
      </c>
      <c r="CB155" s="114">
        <v>0</v>
      </c>
      <c r="CC155" s="114">
        <v>0</v>
      </c>
      <c r="CD155" s="114">
        <v>0</v>
      </c>
      <c r="CE155" s="114">
        <v>0</v>
      </c>
      <c r="CF155" s="114">
        <v>0</v>
      </c>
      <c r="CG155" s="114">
        <v>0</v>
      </c>
      <c r="CH155" s="114">
        <v>0</v>
      </c>
      <c r="CI155" s="114">
        <v>0</v>
      </c>
      <c r="CJ155" s="114">
        <v>0</v>
      </c>
      <c r="CK155" s="114">
        <v>0</v>
      </c>
      <c r="CL155" s="114">
        <v>0</v>
      </c>
      <c r="CM155" s="114">
        <v>0</v>
      </c>
    </row>
    <row r="156" spans="3:91" ht="14.25" customHeight="1" x14ac:dyDescent="0.3">
      <c r="C156" s="75" t="s">
        <v>83</v>
      </c>
      <c r="D156" s="85" t="s">
        <v>219</v>
      </c>
      <c r="E156" s="24" t="s">
        <v>203</v>
      </c>
      <c r="F156" s="24" t="s">
        <v>203</v>
      </c>
      <c r="G156" s="24" t="s">
        <v>203</v>
      </c>
      <c r="H156" s="24" t="s">
        <v>203</v>
      </c>
      <c r="I156" s="24" t="s">
        <v>203</v>
      </c>
      <c r="J156" s="24" t="s">
        <v>203</v>
      </c>
      <c r="K156" s="24" t="s">
        <v>203</v>
      </c>
      <c r="L156" s="24" t="s">
        <v>203</v>
      </c>
      <c r="M156" s="24" t="s">
        <v>203</v>
      </c>
      <c r="N156" s="24" t="s">
        <v>203</v>
      </c>
      <c r="O156" s="24" t="s">
        <v>203</v>
      </c>
      <c r="P156" s="24" t="s">
        <v>203</v>
      </c>
      <c r="Q156" s="24" t="s">
        <v>203</v>
      </c>
      <c r="R156" s="24" t="s">
        <v>203</v>
      </c>
      <c r="S156" s="24" t="s">
        <v>203</v>
      </c>
      <c r="T156" s="24" t="s">
        <v>203</v>
      </c>
      <c r="U156" s="24" t="s">
        <v>203</v>
      </c>
      <c r="V156" s="24" t="s">
        <v>203</v>
      </c>
      <c r="W156" s="24" t="s">
        <v>203</v>
      </c>
      <c r="X156" s="24" t="s">
        <v>203</v>
      </c>
      <c r="Y156" s="24" t="s">
        <v>203</v>
      </c>
      <c r="Z156" s="24" t="s">
        <v>203</v>
      </c>
      <c r="AA156" s="24" t="s">
        <v>203</v>
      </c>
      <c r="AB156" s="24" t="s">
        <v>203</v>
      </c>
      <c r="AC156" s="24" t="s">
        <v>203</v>
      </c>
      <c r="AD156" s="24" t="s">
        <v>203</v>
      </c>
      <c r="AE156" s="24" t="s">
        <v>203</v>
      </c>
      <c r="AF156" s="24" t="s">
        <v>203</v>
      </c>
      <c r="AG156" s="24" t="s">
        <v>203</v>
      </c>
      <c r="AH156" s="24" t="s">
        <v>203</v>
      </c>
      <c r="AI156" s="24" t="s">
        <v>203</v>
      </c>
      <c r="AJ156" s="24" t="s">
        <v>203</v>
      </c>
      <c r="AK156" s="24" t="s">
        <v>203</v>
      </c>
      <c r="AL156" s="24" t="s">
        <v>203</v>
      </c>
      <c r="AM156" s="24" t="s">
        <v>203</v>
      </c>
      <c r="AN156" s="24" t="s">
        <v>203</v>
      </c>
      <c r="AO156" s="24" t="s">
        <v>203</v>
      </c>
      <c r="AP156" s="24" t="s">
        <v>203</v>
      </c>
      <c r="AQ156" s="24" t="s">
        <v>203</v>
      </c>
      <c r="AR156" s="24" t="s">
        <v>203</v>
      </c>
      <c r="AS156" s="24" t="s">
        <v>203</v>
      </c>
      <c r="AT156" s="24" t="s">
        <v>203</v>
      </c>
      <c r="AU156" s="24" t="s">
        <v>203</v>
      </c>
      <c r="AV156" s="24" t="s">
        <v>203</v>
      </c>
      <c r="AW156" s="24" t="s">
        <v>203</v>
      </c>
      <c r="AX156" s="24" t="s">
        <v>203</v>
      </c>
      <c r="AY156" s="24" t="s">
        <v>203</v>
      </c>
      <c r="AZ156" s="24" t="s">
        <v>203</v>
      </c>
      <c r="BA156" s="24" t="s">
        <v>203</v>
      </c>
      <c r="BB156" s="24" t="s">
        <v>203</v>
      </c>
      <c r="BC156" s="24" t="s">
        <v>203</v>
      </c>
      <c r="BD156" s="24" t="s">
        <v>203</v>
      </c>
      <c r="BE156" s="24" t="s">
        <v>203</v>
      </c>
      <c r="BF156" s="24" t="s">
        <v>203</v>
      </c>
      <c r="BG156" s="24" t="s">
        <v>203</v>
      </c>
      <c r="BH156" s="24" t="s">
        <v>203</v>
      </c>
      <c r="BI156" s="24" t="s">
        <v>203</v>
      </c>
      <c r="BJ156" s="24" t="s">
        <v>203</v>
      </c>
      <c r="BK156" s="24" t="s">
        <v>203</v>
      </c>
      <c r="BL156" s="24" t="s">
        <v>203</v>
      </c>
      <c r="BM156" s="24" t="s">
        <v>203</v>
      </c>
      <c r="BN156" s="24" t="s">
        <v>203</v>
      </c>
      <c r="BO156" s="24" t="s">
        <v>203</v>
      </c>
      <c r="BP156" s="24" t="s">
        <v>203</v>
      </c>
      <c r="BQ156" s="24" t="s">
        <v>203</v>
      </c>
      <c r="BR156" s="24" t="s">
        <v>203</v>
      </c>
      <c r="BS156" s="24" t="s">
        <v>203</v>
      </c>
      <c r="BT156" s="24" t="s">
        <v>203</v>
      </c>
      <c r="BU156" s="24" t="s">
        <v>203</v>
      </c>
      <c r="BV156" s="24" t="s">
        <v>203</v>
      </c>
      <c r="BW156" s="24" t="s">
        <v>203</v>
      </c>
      <c r="BX156" s="24" t="s">
        <v>203</v>
      </c>
      <c r="BY156" s="24" t="s">
        <v>203</v>
      </c>
      <c r="BZ156" s="24" t="s">
        <v>203</v>
      </c>
      <c r="CA156" s="24" t="s">
        <v>203</v>
      </c>
      <c r="CB156" s="24" t="s">
        <v>203</v>
      </c>
      <c r="CC156" s="24" t="s">
        <v>203</v>
      </c>
      <c r="CD156" s="24" t="s">
        <v>203</v>
      </c>
      <c r="CE156" s="24" t="s">
        <v>203</v>
      </c>
      <c r="CF156" s="24" t="s">
        <v>203</v>
      </c>
      <c r="CG156" s="24" t="s">
        <v>203</v>
      </c>
      <c r="CH156" s="24" t="s">
        <v>203</v>
      </c>
      <c r="CI156" s="24" t="s">
        <v>203</v>
      </c>
      <c r="CJ156" s="24" t="s">
        <v>203</v>
      </c>
      <c r="CK156" s="24" t="s">
        <v>203</v>
      </c>
      <c r="CL156" s="24" t="s">
        <v>203</v>
      </c>
      <c r="CM156" s="24" t="s">
        <v>203</v>
      </c>
    </row>
    <row r="157" spans="3:91" ht="14.25" customHeight="1" x14ac:dyDescent="0.3">
      <c r="C157" s="60" t="s">
        <v>84</v>
      </c>
      <c r="D157" s="60" t="s">
        <v>220</v>
      </c>
      <c r="E157" s="114">
        <v>0</v>
      </c>
      <c r="F157" s="114">
        <v>0</v>
      </c>
      <c r="G157" s="114">
        <v>0</v>
      </c>
      <c r="H157" s="114">
        <v>0</v>
      </c>
      <c r="I157" s="114">
        <v>0</v>
      </c>
      <c r="J157" s="114">
        <v>0</v>
      </c>
      <c r="K157" s="114">
        <v>0</v>
      </c>
      <c r="L157" s="114">
        <v>0</v>
      </c>
      <c r="M157" s="114">
        <v>0</v>
      </c>
      <c r="N157" s="114">
        <v>0</v>
      </c>
      <c r="O157" s="114">
        <v>0</v>
      </c>
      <c r="P157" s="114">
        <v>0</v>
      </c>
      <c r="Q157" s="114">
        <v>0</v>
      </c>
      <c r="R157" s="114">
        <v>0</v>
      </c>
      <c r="S157" s="114">
        <v>0</v>
      </c>
      <c r="T157" s="114">
        <v>0</v>
      </c>
      <c r="U157" s="114">
        <v>0</v>
      </c>
      <c r="V157" s="114">
        <v>0</v>
      </c>
      <c r="W157" s="114">
        <v>0</v>
      </c>
      <c r="X157" s="114">
        <v>0</v>
      </c>
      <c r="Y157" s="114">
        <v>0</v>
      </c>
      <c r="Z157" s="114">
        <v>0</v>
      </c>
      <c r="AA157" s="114">
        <v>0</v>
      </c>
      <c r="AB157" s="114">
        <v>0</v>
      </c>
      <c r="AC157" s="114">
        <v>0</v>
      </c>
      <c r="AD157" s="114">
        <v>0</v>
      </c>
      <c r="AE157" s="114">
        <v>0</v>
      </c>
      <c r="AF157" s="114">
        <v>0</v>
      </c>
      <c r="AG157" s="114">
        <v>0</v>
      </c>
      <c r="AH157" s="114">
        <v>0</v>
      </c>
      <c r="AI157" s="114">
        <v>0</v>
      </c>
      <c r="AJ157" s="114">
        <v>0</v>
      </c>
      <c r="AK157" s="114">
        <v>0</v>
      </c>
      <c r="AL157" s="114">
        <v>0</v>
      </c>
      <c r="AM157" s="114">
        <v>0</v>
      </c>
      <c r="AN157" s="114">
        <v>0</v>
      </c>
      <c r="AO157" s="114">
        <v>0</v>
      </c>
      <c r="AP157" s="114">
        <v>0</v>
      </c>
      <c r="AQ157" s="114">
        <v>0</v>
      </c>
      <c r="AR157" s="114">
        <v>0</v>
      </c>
      <c r="AS157" s="114">
        <v>0</v>
      </c>
      <c r="AT157" s="114">
        <v>0</v>
      </c>
      <c r="AU157" s="114">
        <v>0</v>
      </c>
      <c r="AV157" s="114">
        <v>0</v>
      </c>
      <c r="AW157" s="114">
        <v>0</v>
      </c>
      <c r="AX157" s="114">
        <v>0</v>
      </c>
      <c r="AY157" s="114">
        <v>0</v>
      </c>
      <c r="AZ157" s="114">
        <v>0</v>
      </c>
      <c r="BA157" s="114">
        <v>0</v>
      </c>
      <c r="BB157" s="114">
        <v>0</v>
      </c>
      <c r="BC157" s="114">
        <v>0</v>
      </c>
      <c r="BD157" s="114">
        <v>0</v>
      </c>
      <c r="BE157" s="114">
        <v>0</v>
      </c>
      <c r="BF157" s="114">
        <v>0</v>
      </c>
      <c r="BG157" s="114">
        <v>0</v>
      </c>
      <c r="BH157" s="114">
        <v>0</v>
      </c>
      <c r="BI157" s="114">
        <v>0</v>
      </c>
      <c r="BJ157" s="114">
        <v>0</v>
      </c>
      <c r="BK157" s="114">
        <v>0</v>
      </c>
      <c r="BL157" s="114">
        <v>0</v>
      </c>
      <c r="BM157" s="114">
        <v>0</v>
      </c>
      <c r="BN157" s="114">
        <v>0</v>
      </c>
      <c r="BO157" s="114">
        <v>0</v>
      </c>
      <c r="BP157" s="114">
        <v>0</v>
      </c>
      <c r="BQ157" s="114">
        <v>0</v>
      </c>
      <c r="BR157" s="114">
        <v>0</v>
      </c>
      <c r="BS157" s="114">
        <v>0</v>
      </c>
      <c r="BT157" s="114">
        <v>0</v>
      </c>
      <c r="BU157" s="114">
        <v>0</v>
      </c>
      <c r="BV157" s="114">
        <v>0</v>
      </c>
      <c r="BW157" s="114">
        <v>0</v>
      </c>
      <c r="BX157" s="114">
        <v>0</v>
      </c>
      <c r="BY157" s="114">
        <v>0</v>
      </c>
      <c r="BZ157" s="114">
        <v>0</v>
      </c>
      <c r="CA157" s="114">
        <v>-0.34412900000000002</v>
      </c>
      <c r="CB157" s="114">
        <v>0</v>
      </c>
      <c r="CC157" s="114">
        <v>0</v>
      </c>
      <c r="CD157" s="114">
        <v>0</v>
      </c>
      <c r="CE157" s="114">
        <v>0</v>
      </c>
      <c r="CF157" s="114">
        <v>0</v>
      </c>
      <c r="CG157" s="114">
        <v>0</v>
      </c>
      <c r="CH157" s="114">
        <v>0</v>
      </c>
      <c r="CI157" s="114">
        <v>0</v>
      </c>
      <c r="CJ157" s="114">
        <v>0</v>
      </c>
      <c r="CK157" s="114">
        <v>0</v>
      </c>
      <c r="CL157" s="114">
        <v>0</v>
      </c>
      <c r="CM157" s="114">
        <v>0</v>
      </c>
    </row>
    <row r="158" spans="3:91" ht="14.25" customHeight="1" x14ac:dyDescent="0.3">
      <c r="C158" s="60" t="s">
        <v>85</v>
      </c>
      <c r="D158" s="60" t="s">
        <v>221</v>
      </c>
      <c r="E158" s="114" t="s">
        <v>203</v>
      </c>
      <c r="F158" s="114" t="s">
        <v>203</v>
      </c>
      <c r="G158" s="114" t="s">
        <v>203</v>
      </c>
      <c r="H158" s="114" t="s">
        <v>203</v>
      </c>
      <c r="I158" s="114" t="s">
        <v>203</v>
      </c>
      <c r="J158" s="114" t="s">
        <v>203</v>
      </c>
      <c r="K158" s="114" t="s">
        <v>203</v>
      </c>
      <c r="L158" s="114" t="s">
        <v>203</v>
      </c>
      <c r="M158" s="114" t="s">
        <v>203</v>
      </c>
      <c r="N158" s="114" t="s">
        <v>203</v>
      </c>
      <c r="O158" s="114" t="s">
        <v>203</v>
      </c>
      <c r="P158" s="114" t="s">
        <v>203</v>
      </c>
      <c r="Q158" s="114" t="s">
        <v>203</v>
      </c>
      <c r="R158" s="114" t="s">
        <v>203</v>
      </c>
      <c r="S158" s="114" t="s">
        <v>203</v>
      </c>
      <c r="T158" s="114" t="s">
        <v>203</v>
      </c>
      <c r="U158" s="114" t="s">
        <v>203</v>
      </c>
      <c r="V158" s="114" t="s">
        <v>203</v>
      </c>
      <c r="W158" s="114" t="s">
        <v>203</v>
      </c>
      <c r="X158" s="114" t="s">
        <v>203</v>
      </c>
      <c r="Y158" s="114" t="s">
        <v>203</v>
      </c>
      <c r="Z158" s="114" t="s">
        <v>203</v>
      </c>
      <c r="AA158" s="114" t="s">
        <v>203</v>
      </c>
      <c r="AB158" s="114" t="s">
        <v>203</v>
      </c>
      <c r="AC158" s="114" t="s">
        <v>203</v>
      </c>
      <c r="AD158" s="114" t="s">
        <v>203</v>
      </c>
      <c r="AE158" s="114" t="s">
        <v>203</v>
      </c>
      <c r="AF158" s="114" t="s">
        <v>203</v>
      </c>
      <c r="AG158" s="114" t="s">
        <v>203</v>
      </c>
      <c r="AH158" s="114" t="s">
        <v>203</v>
      </c>
      <c r="AI158" s="114" t="s">
        <v>203</v>
      </c>
      <c r="AJ158" s="114" t="s">
        <v>203</v>
      </c>
      <c r="AK158" s="114" t="s">
        <v>203</v>
      </c>
      <c r="AL158" s="114" t="s">
        <v>203</v>
      </c>
      <c r="AM158" s="114" t="s">
        <v>203</v>
      </c>
      <c r="AN158" s="114" t="s">
        <v>203</v>
      </c>
      <c r="AO158" s="114" t="s">
        <v>203</v>
      </c>
      <c r="AP158" s="114" t="s">
        <v>203</v>
      </c>
      <c r="AQ158" s="114" t="s">
        <v>203</v>
      </c>
      <c r="AR158" s="114" t="s">
        <v>203</v>
      </c>
      <c r="AS158" s="114" t="s">
        <v>203</v>
      </c>
      <c r="AT158" s="114" t="s">
        <v>203</v>
      </c>
      <c r="AU158" s="114" t="s">
        <v>203</v>
      </c>
      <c r="AV158" s="114" t="s">
        <v>203</v>
      </c>
      <c r="AW158" s="114" t="s">
        <v>203</v>
      </c>
      <c r="AX158" s="114" t="s">
        <v>203</v>
      </c>
      <c r="AY158" s="114" t="s">
        <v>203</v>
      </c>
      <c r="AZ158" s="114" t="s">
        <v>203</v>
      </c>
      <c r="BA158" s="114" t="s">
        <v>203</v>
      </c>
      <c r="BB158" s="114" t="s">
        <v>203</v>
      </c>
      <c r="BC158" s="114" t="s">
        <v>203</v>
      </c>
      <c r="BD158" s="114" t="s">
        <v>203</v>
      </c>
      <c r="BE158" s="114" t="s">
        <v>203</v>
      </c>
      <c r="BF158" s="114" t="s">
        <v>203</v>
      </c>
      <c r="BG158" s="114" t="s">
        <v>203</v>
      </c>
      <c r="BH158" s="114" t="s">
        <v>203</v>
      </c>
      <c r="BI158" s="114" t="s">
        <v>203</v>
      </c>
      <c r="BJ158" s="114" t="s">
        <v>203</v>
      </c>
      <c r="BK158" s="114" t="s">
        <v>203</v>
      </c>
      <c r="BL158" s="114" t="s">
        <v>203</v>
      </c>
      <c r="BM158" s="114" t="s">
        <v>203</v>
      </c>
      <c r="BN158" s="114" t="s">
        <v>203</v>
      </c>
      <c r="BO158" s="114" t="s">
        <v>203</v>
      </c>
      <c r="BP158" s="114" t="s">
        <v>203</v>
      </c>
      <c r="BQ158" s="114" t="s">
        <v>203</v>
      </c>
      <c r="BR158" s="114" t="s">
        <v>203</v>
      </c>
      <c r="BS158" s="114" t="s">
        <v>203</v>
      </c>
      <c r="BT158" s="114" t="s">
        <v>203</v>
      </c>
      <c r="BU158" s="114" t="s">
        <v>203</v>
      </c>
      <c r="BV158" s="114" t="s">
        <v>203</v>
      </c>
      <c r="BW158" s="114" t="s">
        <v>203</v>
      </c>
      <c r="BX158" s="114" t="s">
        <v>203</v>
      </c>
      <c r="BY158" s="114" t="s">
        <v>203</v>
      </c>
      <c r="BZ158" s="114" t="s">
        <v>203</v>
      </c>
      <c r="CA158" s="114" t="s">
        <v>203</v>
      </c>
      <c r="CB158" s="114" t="s">
        <v>203</v>
      </c>
      <c r="CC158" s="114" t="s">
        <v>203</v>
      </c>
      <c r="CD158" s="114" t="s">
        <v>203</v>
      </c>
      <c r="CE158" s="114" t="s">
        <v>203</v>
      </c>
      <c r="CF158" s="114" t="s">
        <v>203</v>
      </c>
      <c r="CG158" s="114" t="s">
        <v>203</v>
      </c>
      <c r="CH158" s="114" t="s">
        <v>203</v>
      </c>
      <c r="CI158" s="114" t="s">
        <v>203</v>
      </c>
      <c r="CJ158" s="114" t="s">
        <v>203</v>
      </c>
      <c r="CK158" s="114" t="s">
        <v>203</v>
      </c>
      <c r="CL158" s="114" t="s">
        <v>203</v>
      </c>
      <c r="CM158" s="114" t="s">
        <v>203</v>
      </c>
    </row>
    <row r="159" spans="3:91" ht="14.25" customHeight="1" x14ac:dyDescent="0.3">
      <c r="C159" s="75" t="s">
        <v>86</v>
      </c>
      <c r="D159" s="85" t="s">
        <v>222</v>
      </c>
      <c r="E159" s="24" t="s">
        <v>203</v>
      </c>
      <c r="F159" s="24" t="s">
        <v>203</v>
      </c>
      <c r="G159" s="24" t="s">
        <v>203</v>
      </c>
      <c r="H159" s="24" t="s">
        <v>203</v>
      </c>
      <c r="I159" s="24" t="s">
        <v>203</v>
      </c>
      <c r="J159" s="24" t="s">
        <v>203</v>
      </c>
      <c r="K159" s="24" t="s">
        <v>203</v>
      </c>
      <c r="L159" s="24" t="s">
        <v>203</v>
      </c>
      <c r="M159" s="24" t="s">
        <v>203</v>
      </c>
      <c r="N159" s="24" t="s">
        <v>203</v>
      </c>
      <c r="O159" s="24" t="s">
        <v>203</v>
      </c>
      <c r="P159" s="24" t="s">
        <v>203</v>
      </c>
      <c r="Q159" s="24" t="s">
        <v>203</v>
      </c>
      <c r="R159" s="24" t="s">
        <v>203</v>
      </c>
      <c r="S159" s="24" t="s">
        <v>203</v>
      </c>
      <c r="T159" s="24" t="s">
        <v>203</v>
      </c>
      <c r="U159" s="24" t="s">
        <v>203</v>
      </c>
      <c r="V159" s="24" t="s">
        <v>203</v>
      </c>
      <c r="W159" s="24" t="s">
        <v>203</v>
      </c>
      <c r="X159" s="24" t="s">
        <v>203</v>
      </c>
      <c r="Y159" s="24" t="s">
        <v>203</v>
      </c>
      <c r="Z159" s="24" t="s">
        <v>203</v>
      </c>
      <c r="AA159" s="24" t="s">
        <v>203</v>
      </c>
      <c r="AB159" s="24" t="s">
        <v>203</v>
      </c>
      <c r="AC159" s="24" t="s">
        <v>203</v>
      </c>
      <c r="AD159" s="24" t="s">
        <v>203</v>
      </c>
      <c r="AE159" s="24" t="s">
        <v>203</v>
      </c>
      <c r="AF159" s="24" t="s">
        <v>203</v>
      </c>
      <c r="AG159" s="24" t="s">
        <v>203</v>
      </c>
      <c r="AH159" s="24" t="s">
        <v>203</v>
      </c>
      <c r="AI159" s="24" t="s">
        <v>203</v>
      </c>
      <c r="AJ159" s="24" t="s">
        <v>203</v>
      </c>
      <c r="AK159" s="24" t="s">
        <v>203</v>
      </c>
      <c r="AL159" s="24" t="s">
        <v>203</v>
      </c>
      <c r="AM159" s="24" t="s">
        <v>203</v>
      </c>
      <c r="AN159" s="24" t="s">
        <v>203</v>
      </c>
      <c r="AO159" s="24" t="s">
        <v>203</v>
      </c>
      <c r="AP159" s="24" t="s">
        <v>203</v>
      </c>
      <c r="AQ159" s="24" t="s">
        <v>203</v>
      </c>
      <c r="AR159" s="24" t="s">
        <v>203</v>
      </c>
      <c r="AS159" s="24" t="s">
        <v>203</v>
      </c>
      <c r="AT159" s="24" t="s">
        <v>203</v>
      </c>
      <c r="AU159" s="24" t="s">
        <v>203</v>
      </c>
      <c r="AV159" s="24" t="s">
        <v>203</v>
      </c>
      <c r="AW159" s="24" t="s">
        <v>203</v>
      </c>
      <c r="AX159" s="24" t="s">
        <v>203</v>
      </c>
      <c r="AY159" s="24" t="s">
        <v>203</v>
      </c>
      <c r="AZ159" s="24" t="s">
        <v>203</v>
      </c>
      <c r="BA159" s="24" t="s">
        <v>203</v>
      </c>
      <c r="BB159" s="24" t="s">
        <v>203</v>
      </c>
      <c r="BC159" s="24" t="s">
        <v>203</v>
      </c>
      <c r="BD159" s="24" t="s">
        <v>203</v>
      </c>
      <c r="BE159" s="24" t="s">
        <v>203</v>
      </c>
      <c r="BF159" s="24" t="s">
        <v>203</v>
      </c>
      <c r="BG159" s="24" t="s">
        <v>203</v>
      </c>
      <c r="BH159" s="24" t="s">
        <v>203</v>
      </c>
      <c r="BI159" s="24" t="s">
        <v>203</v>
      </c>
      <c r="BJ159" s="24" t="s">
        <v>203</v>
      </c>
      <c r="BK159" s="24" t="s">
        <v>203</v>
      </c>
      <c r="BL159" s="24" t="s">
        <v>203</v>
      </c>
      <c r="BM159" s="24" t="s">
        <v>203</v>
      </c>
      <c r="BN159" s="24" t="s">
        <v>203</v>
      </c>
      <c r="BO159" s="24" t="s">
        <v>203</v>
      </c>
      <c r="BP159" s="24" t="s">
        <v>203</v>
      </c>
      <c r="BQ159" s="24" t="s">
        <v>203</v>
      </c>
      <c r="BR159" s="24" t="s">
        <v>203</v>
      </c>
      <c r="BS159" s="24" t="s">
        <v>203</v>
      </c>
      <c r="BT159" s="24" t="s">
        <v>203</v>
      </c>
      <c r="BU159" s="24" t="s">
        <v>203</v>
      </c>
      <c r="BV159" s="24" t="s">
        <v>203</v>
      </c>
      <c r="BW159" s="24" t="s">
        <v>203</v>
      </c>
      <c r="BX159" s="24" t="s">
        <v>203</v>
      </c>
      <c r="BY159" s="24">
        <v>0</v>
      </c>
      <c r="BZ159" s="24">
        <v>0</v>
      </c>
      <c r="CA159" s="24">
        <v>0</v>
      </c>
      <c r="CB159" s="24">
        <v>0</v>
      </c>
      <c r="CC159" s="24">
        <v>0</v>
      </c>
      <c r="CD159" s="24">
        <v>0</v>
      </c>
      <c r="CE159" s="24">
        <v>0</v>
      </c>
      <c r="CF159" s="24">
        <v>0</v>
      </c>
      <c r="CG159" s="24">
        <v>0</v>
      </c>
      <c r="CH159" s="24">
        <v>0</v>
      </c>
      <c r="CI159" s="24">
        <v>0</v>
      </c>
      <c r="CJ159" s="24">
        <v>0</v>
      </c>
      <c r="CK159" s="24">
        <v>0</v>
      </c>
      <c r="CL159" s="24">
        <v>0</v>
      </c>
      <c r="CM159" s="24">
        <v>0</v>
      </c>
    </row>
    <row r="160" spans="3:91" ht="14.25" customHeight="1" x14ac:dyDescent="0.3">
      <c r="C160" s="60" t="s">
        <v>87</v>
      </c>
      <c r="D160" s="60" t="s">
        <v>225</v>
      </c>
      <c r="E160" s="114">
        <v>0</v>
      </c>
      <c r="F160" s="114">
        <v>0</v>
      </c>
      <c r="G160" s="114">
        <v>0</v>
      </c>
      <c r="H160" s="114">
        <v>0</v>
      </c>
      <c r="I160" s="114">
        <v>0</v>
      </c>
      <c r="J160" s="114">
        <v>0</v>
      </c>
      <c r="K160" s="114">
        <v>0</v>
      </c>
      <c r="L160" s="114">
        <v>0</v>
      </c>
      <c r="M160" s="114">
        <v>0</v>
      </c>
      <c r="N160" s="114">
        <v>0</v>
      </c>
      <c r="O160" s="114">
        <v>0</v>
      </c>
      <c r="P160" s="114">
        <v>0</v>
      </c>
      <c r="Q160" s="114">
        <v>0</v>
      </c>
      <c r="R160" s="114">
        <v>0</v>
      </c>
      <c r="S160" s="114">
        <v>0</v>
      </c>
      <c r="T160" s="114">
        <v>0</v>
      </c>
      <c r="U160" s="114">
        <v>0</v>
      </c>
      <c r="V160" s="114">
        <v>0</v>
      </c>
      <c r="W160" s="114">
        <v>0</v>
      </c>
      <c r="X160" s="114">
        <v>0</v>
      </c>
      <c r="Y160" s="114">
        <v>0</v>
      </c>
      <c r="Z160" s="114">
        <v>0</v>
      </c>
      <c r="AA160" s="114">
        <v>0</v>
      </c>
      <c r="AB160" s="114">
        <v>0</v>
      </c>
      <c r="AC160" s="114">
        <v>0</v>
      </c>
      <c r="AD160" s="114">
        <v>0</v>
      </c>
      <c r="AE160" s="114">
        <v>0</v>
      </c>
      <c r="AF160" s="114">
        <v>0</v>
      </c>
      <c r="AG160" s="114">
        <v>0</v>
      </c>
      <c r="AH160" s="114">
        <v>0</v>
      </c>
      <c r="AI160" s="114">
        <v>0</v>
      </c>
      <c r="AJ160" s="114">
        <v>0</v>
      </c>
      <c r="AK160" s="114">
        <v>0</v>
      </c>
      <c r="AL160" s="114">
        <v>0</v>
      </c>
      <c r="AM160" s="114">
        <v>0</v>
      </c>
      <c r="AN160" s="114">
        <v>0</v>
      </c>
      <c r="AO160" s="114">
        <v>0</v>
      </c>
      <c r="AP160" s="114">
        <v>0</v>
      </c>
      <c r="AQ160" s="114">
        <v>0</v>
      </c>
      <c r="AR160" s="114">
        <v>0</v>
      </c>
      <c r="AS160" s="114">
        <v>0</v>
      </c>
      <c r="AT160" s="114">
        <v>0</v>
      </c>
      <c r="AU160" s="114">
        <v>0</v>
      </c>
      <c r="AV160" s="114">
        <v>0</v>
      </c>
      <c r="AW160" s="114">
        <v>0</v>
      </c>
      <c r="AX160" s="114">
        <v>0</v>
      </c>
      <c r="AY160" s="114">
        <v>0</v>
      </c>
      <c r="AZ160" s="114">
        <v>0</v>
      </c>
      <c r="BA160" s="114">
        <v>0</v>
      </c>
      <c r="BB160" s="114">
        <v>0</v>
      </c>
      <c r="BC160" s="114">
        <v>0</v>
      </c>
      <c r="BD160" s="114">
        <v>0</v>
      </c>
      <c r="BE160" s="114">
        <v>0</v>
      </c>
      <c r="BF160" s="114">
        <v>0</v>
      </c>
      <c r="BG160" s="114">
        <v>0</v>
      </c>
      <c r="BH160" s="114">
        <v>0</v>
      </c>
      <c r="BI160" s="114">
        <v>0</v>
      </c>
      <c r="BJ160" s="114">
        <v>0</v>
      </c>
      <c r="BK160" s="114">
        <v>0</v>
      </c>
      <c r="BL160" s="114">
        <v>0</v>
      </c>
      <c r="BM160" s="114">
        <v>0</v>
      </c>
      <c r="BN160" s="114">
        <v>0</v>
      </c>
      <c r="BO160" s="114">
        <v>0</v>
      </c>
      <c r="BP160" s="114">
        <v>0</v>
      </c>
      <c r="BQ160" s="114">
        <v>0</v>
      </c>
      <c r="BR160" s="114">
        <v>0</v>
      </c>
      <c r="BS160" s="114">
        <v>0</v>
      </c>
      <c r="BT160" s="114">
        <v>0</v>
      </c>
      <c r="BU160" s="114">
        <v>0</v>
      </c>
      <c r="BV160" s="114">
        <v>0</v>
      </c>
      <c r="BW160" s="114">
        <v>0</v>
      </c>
      <c r="BX160" s="114">
        <v>0</v>
      </c>
      <c r="BY160" s="114">
        <v>0</v>
      </c>
      <c r="BZ160" s="114">
        <v>0</v>
      </c>
      <c r="CA160" s="114">
        <v>0</v>
      </c>
      <c r="CB160" s="114">
        <v>0</v>
      </c>
      <c r="CC160" s="114">
        <v>0</v>
      </c>
      <c r="CD160" s="114">
        <v>0</v>
      </c>
      <c r="CE160" s="114">
        <v>0</v>
      </c>
      <c r="CF160" s="114">
        <v>0</v>
      </c>
      <c r="CG160" s="114">
        <v>0</v>
      </c>
      <c r="CH160" s="114">
        <v>0</v>
      </c>
      <c r="CI160" s="114">
        <v>0</v>
      </c>
      <c r="CJ160" s="114">
        <v>0</v>
      </c>
      <c r="CK160" s="114">
        <v>0</v>
      </c>
      <c r="CL160" s="114">
        <v>0</v>
      </c>
      <c r="CM160" s="114">
        <v>0</v>
      </c>
    </row>
    <row r="161" spans="2:91" ht="14.25" customHeight="1" x14ac:dyDescent="0.3">
      <c r="C161" s="60" t="s">
        <v>88</v>
      </c>
      <c r="D161" s="60" t="s">
        <v>223</v>
      </c>
      <c r="E161" s="114">
        <v>0</v>
      </c>
      <c r="F161" s="114">
        <v>0</v>
      </c>
      <c r="G161" s="114">
        <v>0</v>
      </c>
      <c r="H161" s="114">
        <v>0</v>
      </c>
      <c r="I161" s="114">
        <v>0</v>
      </c>
      <c r="J161" s="114">
        <v>0</v>
      </c>
      <c r="K161" s="114">
        <v>0</v>
      </c>
      <c r="L161" s="114">
        <v>0</v>
      </c>
      <c r="M161" s="114">
        <v>0</v>
      </c>
      <c r="N161" s="114">
        <v>0</v>
      </c>
      <c r="O161" s="114">
        <v>0</v>
      </c>
      <c r="P161" s="114">
        <v>0</v>
      </c>
      <c r="Q161" s="114">
        <v>0</v>
      </c>
      <c r="R161" s="114">
        <v>0</v>
      </c>
      <c r="S161" s="114">
        <v>0</v>
      </c>
      <c r="T161" s="114">
        <v>0</v>
      </c>
      <c r="U161" s="114">
        <v>0</v>
      </c>
      <c r="V161" s="114">
        <v>0</v>
      </c>
      <c r="W161" s="114">
        <v>0</v>
      </c>
      <c r="X161" s="114">
        <v>0</v>
      </c>
      <c r="Y161" s="114">
        <v>0</v>
      </c>
      <c r="Z161" s="114">
        <v>0</v>
      </c>
      <c r="AA161" s="114">
        <v>0</v>
      </c>
      <c r="AB161" s="114">
        <v>0</v>
      </c>
      <c r="AC161" s="114">
        <v>0</v>
      </c>
      <c r="AD161" s="114">
        <v>0</v>
      </c>
      <c r="AE161" s="114">
        <v>0</v>
      </c>
      <c r="AF161" s="114">
        <v>0</v>
      </c>
      <c r="AG161" s="114">
        <v>0</v>
      </c>
      <c r="AH161" s="114">
        <v>0</v>
      </c>
      <c r="AI161" s="114">
        <v>0</v>
      </c>
      <c r="AJ161" s="114">
        <v>0</v>
      </c>
      <c r="AK161" s="114">
        <v>0</v>
      </c>
      <c r="AL161" s="114">
        <v>0</v>
      </c>
      <c r="AM161" s="114">
        <v>0</v>
      </c>
      <c r="AN161" s="114">
        <v>0</v>
      </c>
      <c r="AO161" s="114">
        <v>0</v>
      </c>
      <c r="AP161" s="114">
        <v>0</v>
      </c>
      <c r="AQ161" s="114">
        <v>0</v>
      </c>
      <c r="AR161" s="114">
        <v>0</v>
      </c>
      <c r="AS161" s="114">
        <v>0</v>
      </c>
      <c r="AT161" s="114">
        <v>0</v>
      </c>
      <c r="AU161" s="114">
        <v>0</v>
      </c>
      <c r="AV161" s="114">
        <v>0</v>
      </c>
      <c r="AW161" s="114">
        <v>0</v>
      </c>
      <c r="AX161" s="114">
        <v>0</v>
      </c>
      <c r="AY161" s="114">
        <v>0</v>
      </c>
      <c r="AZ161" s="114">
        <v>0</v>
      </c>
      <c r="BA161" s="114">
        <v>0</v>
      </c>
      <c r="BB161" s="114">
        <v>0</v>
      </c>
      <c r="BC161" s="114">
        <v>0</v>
      </c>
      <c r="BD161" s="114">
        <v>0</v>
      </c>
      <c r="BE161" s="114">
        <v>0</v>
      </c>
      <c r="BF161" s="114">
        <v>0</v>
      </c>
      <c r="BG161" s="114">
        <v>0</v>
      </c>
      <c r="BH161" s="114">
        <v>0</v>
      </c>
      <c r="BI161" s="114">
        <v>0</v>
      </c>
      <c r="BJ161" s="114">
        <v>0</v>
      </c>
      <c r="BK161" s="114">
        <v>0</v>
      </c>
      <c r="BL161" s="114">
        <v>0</v>
      </c>
      <c r="BM161" s="114">
        <v>0</v>
      </c>
      <c r="BN161" s="114">
        <v>0</v>
      </c>
      <c r="BO161" s="114">
        <v>0</v>
      </c>
      <c r="BP161" s="114">
        <v>0</v>
      </c>
      <c r="BQ161" s="114">
        <v>0</v>
      </c>
      <c r="BR161" s="114">
        <v>0</v>
      </c>
      <c r="BS161" s="114">
        <v>0</v>
      </c>
      <c r="BT161" s="114">
        <v>0</v>
      </c>
      <c r="BU161" s="114">
        <v>0</v>
      </c>
      <c r="BV161" s="114">
        <v>0</v>
      </c>
      <c r="BW161" s="114">
        <v>0</v>
      </c>
      <c r="BX161" s="114">
        <v>0</v>
      </c>
      <c r="BY161" s="114">
        <v>0</v>
      </c>
      <c r="BZ161" s="114">
        <v>0</v>
      </c>
      <c r="CA161" s="114">
        <v>0</v>
      </c>
      <c r="CB161" s="114">
        <v>0</v>
      </c>
      <c r="CC161" s="114">
        <v>0</v>
      </c>
      <c r="CD161" s="114">
        <v>0</v>
      </c>
      <c r="CE161" s="114">
        <v>0</v>
      </c>
      <c r="CF161" s="114">
        <v>0</v>
      </c>
      <c r="CG161" s="114">
        <v>0</v>
      </c>
      <c r="CH161" s="114">
        <v>0</v>
      </c>
      <c r="CI161" s="114">
        <v>0</v>
      </c>
      <c r="CJ161" s="114">
        <v>0</v>
      </c>
      <c r="CK161" s="114">
        <v>0</v>
      </c>
      <c r="CL161" s="114">
        <v>0</v>
      </c>
      <c r="CM161" s="114">
        <v>0</v>
      </c>
    </row>
    <row r="162" spans="2:91" ht="14.25" customHeight="1" x14ac:dyDescent="0.3">
      <c r="C162" s="60" t="s">
        <v>89</v>
      </c>
      <c r="D162" s="60" t="s">
        <v>224</v>
      </c>
      <c r="E162" s="114" t="s">
        <v>203</v>
      </c>
      <c r="F162" s="114" t="s">
        <v>203</v>
      </c>
      <c r="G162" s="114" t="s">
        <v>203</v>
      </c>
      <c r="H162" s="114" t="s">
        <v>203</v>
      </c>
      <c r="I162" s="114" t="s">
        <v>203</v>
      </c>
      <c r="J162" s="114" t="s">
        <v>203</v>
      </c>
      <c r="K162" s="114" t="s">
        <v>203</v>
      </c>
      <c r="L162" s="114" t="s">
        <v>203</v>
      </c>
      <c r="M162" s="114" t="s">
        <v>203</v>
      </c>
      <c r="N162" s="114" t="s">
        <v>203</v>
      </c>
      <c r="O162" s="114" t="s">
        <v>203</v>
      </c>
      <c r="P162" s="114" t="s">
        <v>203</v>
      </c>
      <c r="Q162" s="114" t="s">
        <v>203</v>
      </c>
      <c r="R162" s="114" t="s">
        <v>203</v>
      </c>
      <c r="S162" s="114" t="s">
        <v>203</v>
      </c>
      <c r="T162" s="114" t="s">
        <v>203</v>
      </c>
      <c r="U162" s="114" t="s">
        <v>203</v>
      </c>
      <c r="V162" s="114" t="s">
        <v>203</v>
      </c>
      <c r="W162" s="114" t="s">
        <v>203</v>
      </c>
      <c r="X162" s="114" t="s">
        <v>203</v>
      </c>
      <c r="Y162" s="114" t="s">
        <v>203</v>
      </c>
      <c r="Z162" s="114" t="s">
        <v>203</v>
      </c>
      <c r="AA162" s="114" t="s">
        <v>203</v>
      </c>
      <c r="AB162" s="114" t="s">
        <v>203</v>
      </c>
      <c r="AC162" s="114" t="s">
        <v>203</v>
      </c>
      <c r="AD162" s="114" t="s">
        <v>203</v>
      </c>
      <c r="AE162" s="114" t="s">
        <v>203</v>
      </c>
      <c r="AF162" s="114" t="s">
        <v>203</v>
      </c>
      <c r="AG162" s="114" t="s">
        <v>203</v>
      </c>
      <c r="AH162" s="114" t="s">
        <v>203</v>
      </c>
      <c r="AI162" s="114" t="s">
        <v>203</v>
      </c>
      <c r="AJ162" s="114" t="s">
        <v>203</v>
      </c>
      <c r="AK162" s="114" t="s">
        <v>203</v>
      </c>
      <c r="AL162" s="114" t="s">
        <v>203</v>
      </c>
      <c r="AM162" s="114" t="s">
        <v>203</v>
      </c>
      <c r="AN162" s="114" t="s">
        <v>203</v>
      </c>
      <c r="AO162" s="114" t="s">
        <v>203</v>
      </c>
      <c r="AP162" s="114" t="s">
        <v>203</v>
      </c>
      <c r="AQ162" s="114" t="s">
        <v>203</v>
      </c>
      <c r="AR162" s="114" t="s">
        <v>203</v>
      </c>
      <c r="AS162" s="114" t="s">
        <v>203</v>
      </c>
      <c r="AT162" s="114" t="s">
        <v>203</v>
      </c>
      <c r="AU162" s="114" t="s">
        <v>203</v>
      </c>
      <c r="AV162" s="114" t="s">
        <v>203</v>
      </c>
      <c r="AW162" s="114" t="s">
        <v>203</v>
      </c>
      <c r="AX162" s="114" t="s">
        <v>203</v>
      </c>
      <c r="AY162" s="114" t="s">
        <v>203</v>
      </c>
      <c r="AZ162" s="114" t="s">
        <v>203</v>
      </c>
      <c r="BA162" s="114" t="s">
        <v>203</v>
      </c>
      <c r="BB162" s="114" t="s">
        <v>203</v>
      </c>
      <c r="BC162" s="114" t="s">
        <v>203</v>
      </c>
      <c r="BD162" s="114" t="s">
        <v>203</v>
      </c>
      <c r="BE162" s="114" t="s">
        <v>203</v>
      </c>
      <c r="BF162" s="114" t="s">
        <v>203</v>
      </c>
      <c r="BG162" s="114" t="s">
        <v>203</v>
      </c>
      <c r="BH162" s="114" t="s">
        <v>203</v>
      </c>
      <c r="BI162" s="114" t="s">
        <v>203</v>
      </c>
      <c r="BJ162" s="114" t="s">
        <v>203</v>
      </c>
      <c r="BK162" s="114" t="s">
        <v>203</v>
      </c>
      <c r="BL162" s="114" t="s">
        <v>203</v>
      </c>
      <c r="BM162" s="114" t="s">
        <v>203</v>
      </c>
      <c r="BN162" s="114" t="s">
        <v>203</v>
      </c>
      <c r="BO162" s="114" t="s">
        <v>203</v>
      </c>
      <c r="BP162" s="114" t="s">
        <v>203</v>
      </c>
      <c r="BQ162" s="114" t="s">
        <v>203</v>
      </c>
      <c r="BR162" s="114" t="s">
        <v>203</v>
      </c>
      <c r="BS162" s="114" t="s">
        <v>203</v>
      </c>
      <c r="BT162" s="114" t="s">
        <v>203</v>
      </c>
      <c r="BU162" s="114" t="s">
        <v>203</v>
      </c>
      <c r="BV162" s="114" t="s">
        <v>203</v>
      </c>
      <c r="BW162" s="114" t="s">
        <v>203</v>
      </c>
      <c r="BX162" s="114" t="s">
        <v>203</v>
      </c>
      <c r="BY162" s="114">
        <v>0</v>
      </c>
      <c r="BZ162" s="114">
        <v>0</v>
      </c>
      <c r="CA162" s="114">
        <v>0</v>
      </c>
      <c r="CB162" s="114">
        <v>0</v>
      </c>
      <c r="CC162" s="114">
        <v>0</v>
      </c>
      <c r="CD162" s="114">
        <v>0</v>
      </c>
      <c r="CE162" s="114">
        <v>0</v>
      </c>
      <c r="CF162" s="114">
        <v>0</v>
      </c>
      <c r="CG162" s="114">
        <v>0</v>
      </c>
      <c r="CH162" s="114">
        <v>0</v>
      </c>
      <c r="CI162" s="114">
        <v>0</v>
      </c>
      <c r="CJ162" s="114">
        <v>0</v>
      </c>
      <c r="CK162" s="114">
        <v>0</v>
      </c>
      <c r="CL162" s="114">
        <v>0</v>
      </c>
      <c r="CM162" s="114">
        <v>0</v>
      </c>
    </row>
    <row r="163" spans="2:91" ht="14.25" customHeight="1" x14ac:dyDescent="0.3">
      <c r="C163" s="75" t="s">
        <v>90</v>
      </c>
      <c r="D163" s="85" t="s">
        <v>226</v>
      </c>
      <c r="E163" s="24" t="s">
        <v>203</v>
      </c>
      <c r="F163" s="24">
        <v>962.23745299999996</v>
      </c>
      <c r="G163" s="24" t="s">
        <v>203</v>
      </c>
      <c r="H163" s="24" t="s">
        <v>203</v>
      </c>
      <c r="I163" s="24" t="s">
        <v>203</v>
      </c>
      <c r="J163" s="24" t="s">
        <v>203</v>
      </c>
      <c r="K163" s="24" t="s">
        <v>203</v>
      </c>
      <c r="L163" s="24">
        <v>498.96013599999998</v>
      </c>
      <c r="M163" s="24" t="s">
        <v>203</v>
      </c>
      <c r="N163" s="24" t="s">
        <v>203</v>
      </c>
      <c r="O163" s="24">
        <v>654.91866700000003</v>
      </c>
      <c r="P163" s="24">
        <v>198.99144899999999</v>
      </c>
      <c r="Q163" s="24" t="s">
        <v>203</v>
      </c>
      <c r="R163" s="24" t="s">
        <v>203</v>
      </c>
      <c r="S163" s="24" t="s">
        <v>203</v>
      </c>
      <c r="T163" s="24" t="s">
        <v>203</v>
      </c>
      <c r="U163" s="24">
        <v>2664.9336790000002</v>
      </c>
      <c r="V163" s="24">
        <v>2565.5844350000002</v>
      </c>
      <c r="W163" s="24">
        <v>3023.8977140000002</v>
      </c>
      <c r="X163" s="24" t="s">
        <v>203</v>
      </c>
      <c r="Y163" s="24" t="s">
        <v>203</v>
      </c>
      <c r="Z163" s="24" t="s">
        <v>203</v>
      </c>
      <c r="AA163" s="24" t="s">
        <v>203</v>
      </c>
      <c r="AB163" s="24" t="s">
        <v>203</v>
      </c>
      <c r="AC163" s="24" t="s">
        <v>203</v>
      </c>
      <c r="AD163" s="24">
        <v>3898.7612789999998</v>
      </c>
      <c r="AE163" s="24" t="s">
        <v>203</v>
      </c>
      <c r="AF163" s="24">
        <v>1320.181979</v>
      </c>
      <c r="AG163" s="24">
        <v>2934.1985650000001</v>
      </c>
      <c r="AH163" s="24" t="s">
        <v>203</v>
      </c>
      <c r="AI163" s="24" t="s">
        <v>203</v>
      </c>
      <c r="AJ163" s="24">
        <v>5322.1622029999999</v>
      </c>
      <c r="AK163" s="24" t="s">
        <v>203</v>
      </c>
      <c r="AL163" s="24" t="s">
        <v>203</v>
      </c>
      <c r="AM163" s="24" t="s">
        <v>203</v>
      </c>
      <c r="AN163" s="24" t="s">
        <v>203</v>
      </c>
      <c r="AO163" s="24" t="s">
        <v>203</v>
      </c>
      <c r="AP163" s="24">
        <v>5543.2231840000004</v>
      </c>
      <c r="AQ163" s="24" t="s">
        <v>203</v>
      </c>
      <c r="AR163" s="24" t="s">
        <v>203</v>
      </c>
      <c r="AS163" s="24">
        <v>5862.4314240000003</v>
      </c>
      <c r="AT163" s="24" t="s">
        <v>203</v>
      </c>
      <c r="AU163" s="24" t="s">
        <v>203</v>
      </c>
      <c r="AV163" s="24" t="s">
        <v>203</v>
      </c>
      <c r="AW163" s="24">
        <v>3780.5113369999999</v>
      </c>
      <c r="AX163" s="24">
        <v>11244.673924999999</v>
      </c>
      <c r="AY163" s="24">
        <v>11317.339677</v>
      </c>
      <c r="AZ163" s="24">
        <v>3155.248513</v>
      </c>
      <c r="BA163" s="24">
        <v>3228.3265019999999</v>
      </c>
      <c r="BB163" s="24">
        <v>3277.2116810000002</v>
      </c>
      <c r="BC163" s="24">
        <v>3258.8296380000002</v>
      </c>
      <c r="BD163" s="24">
        <v>3185.5733369999998</v>
      </c>
      <c r="BE163" s="24">
        <v>3002.8562750000001</v>
      </c>
      <c r="BF163" s="24">
        <v>2609.7283790000001</v>
      </c>
      <c r="BG163" s="24">
        <v>2670.6796810000001</v>
      </c>
      <c r="BH163" s="24">
        <v>1726.0190970000001</v>
      </c>
      <c r="BI163" s="24">
        <v>3187.7563230000001</v>
      </c>
      <c r="BJ163" s="24">
        <v>17974.737090999999</v>
      </c>
      <c r="BK163" s="24">
        <v>18677.54765</v>
      </c>
      <c r="BL163" s="24">
        <v>15356.536759000001</v>
      </c>
      <c r="BM163" s="24">
        <v>14932.896000999999</v>
      </c>
      <c r="BN163" s="24">
        <v>16617.306584999998</v>
      </c>
      <c r="BO163" s="24">
        <v>16175.483391</v>
      </c>
      <c r="BP163" s="24">
        <v>17331.920792000001</v>
      </c>
      <c r="BQ163" s="24">
        <v>16793.966999</v>
      </c>
      <c r="BR163" s="24">
        <v>16850.284029999999</v>
      </c>
      <c r="BS163" s="24">
        <v>16363.734476</v>
      </c>
      <c r="BT163" s="24">
        <v>15794.554846999999</v>
      </c>
      <c r="BU163" s="24">
        <v>17048.693807</v>
      </c>
      <c r="BV163" s="24">
        <v>18605.925812000001</v>
      </c>
      <c r="BW163" s="24">
        <v>18670.213161</v>
      </c>
      <c r="BX163" s="24">
        <v>5278.6029779999999</v>
      </c>
      <c r="BY163" s="24">
        <v>6207.3850030000003</v>
      </c>
      <c r="BZ163" s="24">
        <v>5927.0898450000004</v>
      </c>
      <c r="CA163" s="24">
        <v>6278.3492329999999</v>
      </c>
      <c r="CB163" s="24">
        <v>6491.9541140000001</v>
      </c>
      <c r="CC163" s="24">
        <v>4473.7077689999996</v>
      </c>
      <c r="CD163" s="24">
        <v>4385.4467919999997</v>
      </c>
      <c r="CE163" s="24">
        <v>8520.438564</v>
      </c>
      <c r="CF163" s="24">
        <v>3339.207441</v>
      </c>
      <c r="CG163" s="24">
        <v>4151.1455130000004</v>
      </c>
      <c r="CH163" s="24">
        <v>4743.6058119999998</v>
      </c>
      <c r="CI163" s="24">
        <v>3990.3792800000001</v>
      </c>
      <c r="CJ163" s="24">
        <v>7634.1651929999998</v>
      </c>
      <c r="CK163" s="24" t="s">
        <v>203</v>
      </c>
      <c r="CL163" s="24" t="s">
        <v>203</v>
      </c>
      <c r="CM163" s="24" t="s">
        <v>203</v>
      </c>
    </row>
    <row r="164" spans="2:91" ht="14.25" customHeight="1" x14ac:dyDescent="0.3">
      <c r="C164" s="75" t="s">
        <v>91</v>
      </c>
      <c r="D164" s="85" t="s">
        <v>230</v>
      </c>
      <c r="E164" s="24" t="s">
        <v>203</v>
      </c>
      <c r="F164" s="24" t="s">
        <v>203</v>
      </c>
      <c r="G164" s="24" t="s">
        <v>203</v>
      </c>
      <c r="H164" s="24" t="s">
        <v>203</v>
      </c>
      <c r="I164" s="24" t="s">
        <v>203</v>
      </c>
      <c r="J164" s="24" t="s">
        <v>203</v>
      </c>
      <c r="K164" s="24" t="s">
        <v>203</v>
      </c>
      <c r="L164" s="24" t="s">
        <v>203</v>
      </c>
      <c r="M164" s="24" t="s">
        <v>203</v>
      </c>
      <c r="N164" s="24" t="s">
        <v>203</v>
      </c>
      <c r="O164" s="24" t="s">
        <v>203</v>
      </c>
      <c r="P164" s="24" t="s">
        <v>203</v>
      </c>
      <c r="Q164" s="24" t="s">
        <v>203</v>
      </c>
      <c r="R164" s="24" t="s">
        <v>203</v>
      </c>
      <c r="S164" s="24" t="s">
        <v>203</v>
      </c>
      <c r="T164" s="24" t="s">
        <v>203</v>
      </c>
      <c r="U164" s="24" t="s">
        <v>203</v>
      </c>
      <c r="V164" s="24" t="s">
        <v>203</v>
      </c>
      <c r="W164" s="24" t="s">
        <v>203</v>
      </c>
      <c r="X164" s="24" t="s">
        <v>203</v>
      </c>
      <c r="Y164" s="24" t="s">
        <v>203</v>
      </c>
      <c r="Z164" s="24" t="s">
        <v>203</v>
      </c>
      <c r="AA164" s="24" t="s">
        <v>203</v>
      </c>
      <c r="AB164" s="24" t="s">
        <v>203</v>
      </c>
      <c r="AC164" s="24" t="s">
        <v>203</v>
      </c>
      <c r="AD164" s="24" t="s">
        <v>203</v>
      </c>
      <c r="AE164" s="24" t="s">
        <v>203</v>
      </c>
      <c r="AF164" s="24" t="s">
        <v>203</v>
      </c>
      <c r="AG164" s="24" t="s">
        <v>203</v>
      </c>
      <c r="AH164" s="24" t="s">
        <v>203</v>
      </c>
      <c r="AI164" s="24" t="s">
        <v>203</v>
      </c>
      <c r="AJ164" s="24" t="s">
        <v>203</v>
      </c>
      <c r="AK164" s="24" t="s">
        <v>203</v>
      </c>
      <c r="AL164" s="24" t="s">
        <v>203</v>
      </c>
      <c r="AM164" s="24" t="s">
        <v>203</v>
      </c>
      <c r="AN164" s="24" t="s">
        <v>203</v>
      </c>
      <c r="AO164" s="24" t="s">
        <v>203</v>
      </c>
      <c r="AP164" s="24" t="s">
        <v>203</v>
      </c>
      <c r="AQ164" s="24" t="s">
        <v>203</v>
      </c>
      <c r="AR164" s="24" t="s">
        <v>203</v>
      </c>
      <c r="AS164" s="24" t="s">
        <v>203</v>
      </c>
      <c r="AT164" s="24" t="s">
        <v>203</v>
      </c>
      <c r="AU164" s="24" t="s">
        <v>203</v>
      </c>
      <c r="AV164" s="24" t="s">
        <v>203</v>
      </c>
      <c r="AW164" s="24" t="s">
        <v>203</v>
      </c>
      <c r="AX164" s="24" t="s">
        <v>203</v>
      </c>
      <c r="AY164" s="24" t="s">
        <v>203</v>
      </c>
      <c r="AZ164" s="24" t="s">
        <v>203</v>
      </c>
      <c r="BA164" s="24" t="s">
        <v>203</v>
      </c>
      <c r="BB164" s="24" t="s">
        <v>203</v>
      </c>
      <c r="BC164" s="24" t="s">
        <v>203</v>
      </c>
      <c r="BD164" s="24" t="s">
        <v>203</v>
      </c>
      <c r="BE164" s="24" t="s">
        <v>203</v>
      </c>
      <c r="BF164" s="24" t="s">
        <v>203</v>
      </c>
      <c r="BG164" s="24" t="s">
        <v>203</v>
      </c>
      <c r="BH164" s="24" t="s">
        <v>203</v>
      </c>
      <c r="BI164" s="24" t="s">
        <v>203</v>
      </c>
      <c r="BJ164" s="24" t="s">
        <v>203</v>
      </c>
      <c r="BK164" s="24" t="s">
        <v>203</v>
      </c>
      <c r="BL164" s="24" t="s">
        <v>203</v>
      </c>
      <c r="BM164" s="24" t="s">
        <v>203</v>
      </c>
      <c r="BN164" s="24" t="s">
        <v>203</v>
      </c>
      <c r="BO164" s="24" t="s">
        <v>203</v>
      </c>
      <c r="BP164" s="24" t="s">
        <v>203</v>
      </c>
      <c r="BQ164" s="24" t="s">
        <v>203</v>
      </c>
      <c r="BR164" s="24" t="s">
        <v>203</v>
      </c>
      <c r="BS164" s="24" t="s">
        <v>203</v>
      </c>
      <c r="BT164" s="24" t="s">
        <v>203</v>
      </c>
      <c r="BU164" s="24" t="s">
        <v>203</v>
      </c>
      <c r="BV164" s="24" t="s">
        <v>203</v>
      </c>
      <c r="BW164" s="24" t="s">
        <v>203</v>
      </c>
      <c r="BX164" s="24" t="s">
        <v>203</v>
      </c>
      <c r="BY164" s="24" t="s">
        <v>203</v>
      </c>
      <c r="BZ164" s="24" t="s">
        <v>203</v>
      </c>
      <c r="CA164" s="24" t="s">
        <v>203</v>
      </c>
      <c r="CB164" s="24" t="s">
        <v>203</v>
      </c>
      <c r="CC164" s="24" t="s">
        <v>203</v>
      </c>
      <c r="CD164" s="24" t="s">
        <v>203</v>
      </c>
      <c r="CE164" s="24" t="s">
        <v>203</v>
      </c>
      <c r="CF164" s="24" t="s">
        <v>203</v>
      </c>
      <c r="CG164" s="24" t="s">
        <v>203</v>
      </c>
      <c r="CH164" s="24" t="s">
        <v>203</v>
      </c>
      <c r="CI164" s="24" t="s">
        <v>203</v>
      </c>
      <c r="CJ164" s="24" t="s">
        <v>203</v>
      </c>
      <c r="CK164" s="24" t="s">
        <v>203</v>
      </c>
      <c r="CL164" s="24" t="s">
        <v>203</v>
      </c>
      <c r="CM164" s="24" t="s">
        <v>203</v>
      </c>
    </row>
    <row r="165" spans="2:91" ht="14.25" customHeight="1" x14ac:dyDescent="0.3">
      <c r="C165" s="60" t="s">
        <v>92</v>
      </c>
      <c r="D165" s="60" t="s">
        <v>227</v>
      </c>
      <c r="E165" s="114" t="s">
        <v>203</v>
      </c>
      <c r="F165" s="114" t="s">
        <v>203</v>
      </c>
      <c r="G165" s="114" t="s">
        <v>203</v>
      </c>
      <c r="H165" s="114" t="s">
        <v>203</v>
      </c>
      <c r="I165" s="114" t="s">
        <v>203</v>
      </c>
      <c r="J165" s="114" t="s">
        <v>203</v>
      </c>
      <c r="K165" s="114" t="s">
        <v>203</v>
      </c>
      <c r="L165" s="114" t="s">
        <v>203</v>
      </c>
      <c r="M165" s="114" t="s">
        <v>203</v>
      </c>
      <c r="N165" s="114" t="s">
        <v>203</v>
      </c>
      <c r="O165" s="114" t="s">
        <v>203</v>
      </c>
      <c r="P165" s="114" t="s">
        <v>203</v>
      </c>
      <c r="Q165" s="114" t="s">
        <v>203</v>
      </c>
      <c r="R165" s="114" t="s">
        <v>203</v>
      </c>
      <c r="S165" s="114" t="s">
        <v>203</v>
      </c>
      <c r="T165" s="114" t="s">
        <v>203</v>
      </c>
      <c r="U165" s="114" t="s">
        <v>203</v>
      </c>
      <c r="V165" s="114" t="s">
        <v>203</v>
      </c>
      <c r="W165" s="114" t="s">
        <v>203</v>
      </c>
      <c r="X165" s="114" t="s">
        <v>203</v>
      </c>
      <c r="Y165" s="114" t="s">
        <v>203</v>
      </c>
      <c r="Z165" s="114" t="s">
        <v>203</v>
      </c>
      <c r="AA165" s="114" t="s">
        <v>203</v>
      </c>
      <c r="AB165" s="114" t="s">
        <v>203</v>
      </c>
      <c r="AC165" s="114" t="s">
        <v>203</v>
      </c>
      <c r="AD165" s="114" t="s">
        <v>203</v>
      </c>
      <c r="AE165" s="114" t="s">
        <v>203</v>
      </c>
      <c r="AF165" s="114" t="s">
        <v>203</v>
      </c>
      <c r="AG165" s="114" t="s">
        <v>203</v>
      </c>
      <c r="AH165" s="114" t="s">
        <v>203</v>
      </c>
      <c r="AI165" s="114" t="s">
        <v>203</v>
      </c>
      <c r="AJ165" s="114" t="s">
        <v>203</v>
      </c>
      <c r="AK165" s="114" t="s">
        <v>203</v>
      </c>
      <c r="AL165" s="114" t="s">
        <v>203</v>
      </c>
      <c r="AM165" s="114" t="s">
        <v>203</v>
      </c>
      <c r="AN165" s="114" t="s">
        <v>203</v>
      </c>
      <c r="AO165" s="114" t="s">
        <v>203</v>
      </c>
      <c r="AP165" s="114" t="s">
        <v>203</v>
      </c>
      <c r="AQ165" s="114" t="s">
        <v>203</v>
      </c>
      <c r="AR165" s="114" t="s">
        <v>203</v>
      </c>
      <c r="AS165" s="114" t="s">
        <v>203</v>
      </c>
      <c r="AT165" s="114" t="s">
        <v>203</v>
      </c>
      <c r="AU165" s="114" t="s">
        <v>203</v>
      </c>
      <c r="AV165" s="114" t="s">
        <v>203</v>
      </c>
      <c r="AW165" s="114" t="s">
        <v>203</v>
      </c>
      <c r="AX165" s="114" t="s">
        <v>203</v>
      </c>
      <c r="AY165" s="114" t="s">
        <v>203</v>
      </c>
      <c r="AZ165" s="114" t="s">
        <v>203</v>
      </c>
      <c r="BA165" s="114" t="s">
        <v>203</v>
      </c>
      <c r="BB165" s="114" t="s">
        <v>203</v>
      </c>
      <c r="BC165" s="114" t="s">
        <v>203</v>
      </c>
      <c r="BD165" s="114" t="s">
        <v>203</v>
      </c>
      <c r="BE165" s="114" t="s">
        <v>203</v>
      </c>
      <c r="BF165" s="114" t="s">
        <v>203</v>
      </c>
      <c r="BG165" s="114" t="s">
        <v>203</v>
      </c>
      <c r="BH165" s="114" t="s">
        <v>203</v>
      </c>
      <c r="BI165" s="114" t="s">
        <v>203</v>
      </c>
      <c r="BJ165" s="114" t="s">
        <v>203</v>
      </c>
      <c r="BK165" s="114" t="s">
        <v>203</v>
      </c>
      <c r="BL165" s="114" t="s">
        <v>203</v>
      </c>
      <c r="BM165" s="114" t="s">
        <v>203</v>
      </c>
      <c r="BN165" s="114" t="s">
        <v>203</v>
      </c>
      <c r="BO165" s="114" t="s">
        <v>203</v>
      </c>
      <c r="BP165" s="114" t="s">
        <v>203</v>
      </c>
      <c r="BQ165" s="114" t="s">
        <v>203</v>
      </c>
      <c r="BR165" s="114" t="s">
        <v>203</v>
      </c>
      <c r="BS165" s="114" t="s">
        <v>203</v>
      </c>
      <c r="BT165" s="114" t="s">
        <v>203</v>
      </c>
      <c r="BU165" s="114" t="s">
        <v>203</v>
      </c>
      <c r="BV165" s="114" t="s">
        <v>203</v>
      </c>
      <c r="BW165" s="114" t="s">
        <v>203</v>
      </c>
      <c r="BX165" s="114" t="s">
        <v>203</v>
      </c>
      <c r="BY165" s="114" t="s">
        <v>203</v>
      </c>
      <c r="BZ165" s="114" t="s">
        <v>203</v>
      </c>
      <c r="CA165" s="114" t="s">
        <v>203</v>
      </c>
      <c r="CB165" s="114" t="s">
        <v>203</v>
      </c>
      <c r="CC165" s="114" t="s">
        <v>203</v>
      </c>
      <c r="CD165" s="114" t="s">
        <v>203</v>
      </c>
      <c r="CE165" s="114" t="s">
        <v>203</v>
      </c>
      <c r="CF165" s="114" t="s">
        <v>203</v>
      </c>
      <c r="CG165" s="114" t="s">
        <v>203</v>
      </c>
      <c r="CH165" s="114" t="s">
        <v>203</v>
      </c>
      <c r="CI165" s="114" t="s">
        <v>203</v>
      </c>
      <c r="CJ165" s="114" t="s">
        <v>203</v>
      </c>
      <c r="CK165" s="114" t="s">
        <v>203</v>
      </c>
      <c r="CL165" s="114" t="s">
        <v>203</v>
      </c>
      <c r="CM165" s="114" t="s">
        <v>203</v>
      </c>
    </row>
    <row r="166" spans="2:91" ht="14.25" customHeight="1" x14ac:dyDescent="0.3">
      <c r="C166" s="60" t="s">
        <v>93</v>
      </c>
      <c r="D166" s="60" t="s">
        <v>231</v>
      </c>
      <c r="E166" s="114" t="s">
        <v>203</v>
      </c>
      <c r="F166" s="114" t="s">
        <v>203</v>
      </c>
      <c r="G166" s="114" t="s">
        <v>203</v>
      </c>
      <c r="H166" s="114" t="s">
        <v>203</v>
      </c>
      <c r="I166" s="114" t="s">
        <v>203</v>
      </c>
      <c r="J166" s="114" t="s">
        <v>203</v>
      </c>
      <c r="K166" s="114" t="s">
        <v>203</v>
      </c>
      <c r="L166" s="114" t="s">
        <v>203</v>
      </c>
      <c r="M166" s="114" t="s">
        <v>203</v>
      </c>
      <c r="N166" s="114" t="s">
        <v>203</v>
      </c>
      <c r="O166" s="114" t="s">
        <v>203</v>
      </c>
      <c r="P166" s="114" t="s">
        <v>203</v>
      </c>
      <c r="Q166" s="114" t="s">
        <v>203</v>
      </c>
      <c r="R166" s="114" t="s">
        <v>203</v>
      </c>
      <c r="S166" s="114" t="s">
        <v>203</v>
      </c>
      <c r="T166" s="114" t="s">
        <v>203</v>
      </c>
      <c r="U166" s="114" t="s">
        <v>203</v>
      </c>
      <c r="V166" s="114" t="s">
        <v>203</v>
      </c>
      <c r="W166" s="114" t="s">
        <v>203</v>
      </c>
      <c r="X166" s="114" t="s">
        <v>203</v>
      </c>
      <c r="Y166" s="114" t="s">
        <v>203</v>
      </c>
      <c r="Z166" s="114" t="s">
        <v>203</v>
      </c>
      <c r="AA166" s="114" t="s">
        <v>203</v>
      </c>
      <c r="AB166" s="114" t="s">
        <v>203</v>
      </c>
      <c r="AC166" s="114" t="s">
        <v>203</v>
      </c>
      <c r="AD166" s="114" t="s">
        <v>203</v>
      </c>
      <c r="AE166" s="114" t="s">
        <v>203</v>
      </c>
      <c r="AF166" s="114" t="s">
        <v>203</v>
      </c>
      <c r="AG166" s="114" t="s">
        <v>203</v>
      </c>
      <c r="AH166" s="114" t="s">
        <v>203</v>
      </c>
      <c r="AI166" s="114" t="s">
        <v>203</v>
      </c>
      <c r="AJ166" s="114" t="s">
        <v>203</v>
      </c>
      <c r="AK166" s="114" t="s">
        <v>203</v>
      </c>
      <c r="AL166" s="114" t="s">
        <v>203</v>
      </c>
      <c r="AM166" s="114" t="s">
        <v>203</v>
      </c>
      <c r="AN166" s="114" t="s">
        <v>203</v>
      </c>
      <c r="AO166" s="114" t="s">
        <v>203</v>
      </c>
      <c r="AP166" s="114" t="s">
        <v>203</v>
      </c>
      <c r="AQ166" s="114" t="s">
        <v>203</v>
      </c>
      <c r="AR166" s="114" t="s">
        <v>203</v>
      </c>
      <c r="AS166" s="114" t="s">
        <v>203</v>
      </c>
      <c r="AT166" s="114" t="s">
        <v>203</v>
      </c>
      <c r="AU166" s="114" t="s">
        <v>203</v>
      </c>
      <c r="AV166" s="114" t="s">
        <v>203</v>
      </c>
      <c r="AW166" s="114" t="s">
        <v>203</v>
      </c>
      <c r="AX166" s="114" t="s">
        <v>203</v>
      </c>
      <c r="AY166" s="114" t="s">
        <v>203</v>
      </c>
      <c r="AZ166" s="114" t="s">
        <v>203</v>
      </c>
      <c r="BA166" s="114" t="s">
        <v>203</v>
      </c>
      <c r="BB166" s="114" t="s">
        <v>203</v>
      </c>
      <c r="BC166" s="114" t="s">
        <v>203</v>
      </c>
      <c r="BD166" s="114" t="s">
        <v>203</v>
      </c>
      <c r="BE166" s="114" t="s">
        <v>203</v>
      </c>
      <c r="BF166" s="114" t="s">
        <v>203</v>
      </c>
      <c r="BG166" s="114" t="s">
        <v>203</v>
      </c>
      <c r="BH166" s="114" t="s">
        <v>203</v>
      </c>
      <c r="BI166" s="114" t="s">
        <v>203</v>
      </c>
      <c r="BJ166" s="114" t="s">
        <v>203</v>
      </c>
      <c r="BK166" s="114" t="s">
        <v>203</v>
      </c>
      <c r="BL166" s="114" t="s">
        <v>203</v>
      </c>
      <c r="BM166" s="114" t="s">
        <v>203</v>
      </c>
      <c r="BN166" s="114" t="s">
        <v>203</v>
      </c>
      <c r="BO166" s="114" t="s">
        <v>203</v>
      </c>
      <c r="BP166" s="114" t="s">
        <v>203</v>
      </c>
      <c r="BQ166" s="114" t="s">
        <v>203</v>
      </c>
      <c r="BR166" s="114" t="s">
        <v>203</v>
      </c>
      <c r="BS166" s="114" t="s">
        <v>203</v>
      </c>
      <c r="BT166" s="114" t="s">
        <v>203</v>
      </c>
      <c r="BU166" s="114" t="s">
        <v>203</v>
      </c>
      <c r="BV166" s="114" t="s">
        <v>203</v>
      </c>
      <c r="BW166" s="114" t="s">
        <v>203</v>
      </c>
      <c r="BX166" s="114" t="s">
        <v>203</v>
      </c>
      <c r="BY166" s="114">
        <v>91866.171224999998</v>
      </c>
      <c r="BZ166" s="114">
        <v>72482.368516999995</v>
      </c>
      <c r="CA166" s="114">
        <v>73198.083729999998</v>
      </c>
      <c r="CB166" s="114">
        <v>80430.701876000006</v>
      </c>
      <c r="CC166" s="114">
        <v>86653.158769999995</v>
      </c>
      <c r="CD166" s="114">
        <v>88618.901566999994</v>
      </c>
      <c r="CE166" s="114">
        <v>88766.418932999994</v>
      </c>
      <c r="CF166" s="114">
        <v>92509.388797000007</v>
      </c>
      <c r="CG166" s="114">
        <v>88088.451270999998</v>
      </c>
      <c r="CH166" s="114">
        <v>86539.185308</v>
      </c>
      <c r="CI166" s="114">
        <v>91913.539741999994</v>
      </c>
      <c r="CJ166" s="114">
        <v>141768.80426400001</v>
      </c>
      <c r="CK166" s="114">
        <v>161465.89839799999</v>
      </c>
      <c r="CL166" s="114">
        <v>172176.91029199999</v>
      </c>
      <c r="CM166" s="114">
        <v>172782.672777</v>
      </c>
    </row>
    <row r="167" spans="2:91" ht="35.15" customHeight="1" x14ac:dyDescent="0.4">
      <c r="B167" s="72" t="s">
        <v>110</v>
      </c>
      <c r="C167" s="31"/>
    </row>
    <row r="168" spans="2:91" ht="14.25" customHeight="1" x14ac:dyDescent="0.3">
      <c r="C168" s="84" t="s">
        <v>104</v>
      </c>
      <c r="D168" s="84" t="s">
        <v>1</v>
      </c>
      <c r="E168" s="83">
        <v>84334.168804000001</v>
      </c>
      <c r="F168" s="83">
        <v>83846.238807999995</v>
      </c>
      <c r="G168" s="83">
        <v>83055.029093000005</v>
      </c>
      <c r="H168" s="83">
        <v>88548.124093999999</v>
      </c>
      <c r="I168" s="83">
        <v>90632.461607999998</v>
      </c>
      <c r="J168" s="83">
        <v>95198.693331999995</v>
      </c>
      <c r="K168" s="83">
        <v>99384.110004000002</v>
      </c>
      <c r="L168" s="83">
        <v>105921.807925</v>
      </c>
      <c r="M168" s="83">
        <v>114948.847499</v>
      </c>
      <c r="N168" s="83">
        <v>116136.05371599999</v>
      </c>
      <c r="O168" s="83">
        <v>118815.49437099999</v>
      </c>
      <c r="P168" s="83">
        <v>115503.422796</v>
      </c>
      <c r="Q168" s="83">
        <v>127458.90916900001</v>
      </c>
      <c r="R168" s="83">
        <v>135597.826416</v>
      </c>
      <c r="S168" s="83">
        <v>142812.23135099999</v>
      </c>
      <c r="T168" s="83">
        <v>149071.50261299999</v>
      </c>
      <c r="U168" s="83">
        <v>159221.992616</v>
      </c>
      <c r="V168" s="83">
        <v>160546.43463199999</v>
      </c>
      <c r="W168" s="83">
        <v>168277.46209399999</v>
      </c>
      <c r="X168" s="83">
        <v>179901.13494600001</v>
      </c>
      <c r="Y168" s="83">
        <v>190942.96453699999</v>
      </c>
      <c r="Z168" s="83">
        <v>199145.90092399999</v>
      </c>
      <c r="AA168" s="83">
        <v>198940.711675</v>
      </c>
      <c r="AB168" s="83">
        <v>195535.717187</v>
      </c>
      <c r="AC168" s="83">
        <v>204772.05161200001</v>
      </c>
      <c r="AD168" s="83">
        <v>205508.184484</v>
      </c>
      <c r="AE168" s="83">
        <v>208263.35547400001</v>
      </c>
      <c r="AF168" s="83">
        <v>186746.78320599999</v>
      </c>
      <c r="AG168" s="83">
        <v>186069.827219</v>
      </c>
      <c r="AH168" s="83">
        <v>193648.71091600001</v>
      </c>
      <c r="AI168" s="83">
        <v>199122.97541499999</v>
      </c>
      <c r="AJ168" s="83">
        <v>205632.89191000001</v>
      </c>
      <c r="AK168" s="83">
        <v>221006.16477</v>
      </c>
      <c r="AL168" s="83">
        <v>229523.32946499999</v>
      </c>
      <c r="AM168" s="83">
        <v>230242.49147499999</v>
      </c>
      <c r="AN168" s="83">
        <v>229045.60480500001</v>
      </c>
      <c r="AO168" s="83">
        <v>232765.23003800001</v>
      </c>
      <c r="AP168" s="83">
        <v>225876.84923299999</v>
      </c>
      <c r="AQ168" s="83">
        <v>223142.712699</v>
      </c>
      <c r="AR168" s="83">
        <v>219375.24204499999</v>
      </c>
      <c r="AS168" s="83">
        <v>221914.86342800001</v>
      </c>
      <c r="AT168" s="83">
        <v>217891.74921499999</v>
      </c>
      <c r="AU168" s="83">
        <v>227229.796673</v>
      </c>
      <c r="AV168" s="83">
        <v>253506.272054</v>
      </c>
      <c r="AW168" s="83">
        <v>258118.84404299999</v>
      </c>
      <c r="AX168" s="83">
        <v>253051.73868000001</v>
      </c>
      <c r="AY168" s="83">
        <v>253833.614588</v>
      </c>
      <c r="AZ168" s="83">
        <v>256897.37106800001</v>
      </c>
      <c r="BA168" s="83">
        <v>265983.547961</v>
      </c>
      <c r="BB168" s="83">
        <v>275952.78745300003</v>
      </c>
      <c r="BC168" s="83">
        <v>284578.21556899999</v>
      </c>
      <c r="BD168" s="83">
        <v>294516.66348599998</v>
      </c>
      <c r="BE168" s="83">
        <v>323908.62903299998</v>
      </c>
      <c r="BF168" s="83">
        <v>318514.576436</v>
      </c>
      <c r="BG168" s="83">
        <v>313111.97959800001</v>
      </c>
      <c r="BH168" s="83">
        <v>320772.15835099999</v>
      </c>
      <c r="BI168" s="83">
        <v>323123.33077</v>
      </c>
      <c r="BJ168" s="83">
        <v>324561.23722399998</v>
      </c>
      <c r="BK168" s="83">
        <v>331571.70733100001</v>
      </c>
      <c r="BL168" s="83">
        <v>336983.94706199999</v>
      </c>
      <c r="BM168" s="83">
        <v>344937.46903500002</v>
      </c>
      <c r="BN168" s="83">
        <v>344518.94288599998</v>
      </c>
      <c r="BO168" s="83">
        <v>346779.43528999999</v>
      </c>
      <c r="BP168" s="83">
        <v>348998.74767999997</v>
      </c>
      <c r="BQ168" s="83">
        <v>349942.08977700002</v>
      </c>
      <c r="BR168" s="83">
        <v>354730.52921000001</v>
      </c>
      <c r="BS168" s="83">
        <v>358309.21244099998</v>
      </c>
      <c r="BT168" s="83">
        <v>345022.130542</v>
      </c>
      <c r="BU168" s="83">
        <v>368098.63798599999</v>
      </c>
      <c r="BV168" s="83">
        <v>370993.27722699998</v>
      </c>
      <c r="BW168" s="83">
        <v>386984.70291599998</v>
      </c>
      <c r="BX168" s="83">
        <v>394044.741874</v>
      </c>
      <c r="BY168" s="83">
        <v>372429.14822600002</v>
      </c>
      <c r="BZ168" s="83">
        <v>388697.35638900002</v>
      </c>
      <c r="CA168" s="83">
        <v>398276.34666899999</v>
      </c>
      <c r="CB168" s="83">
        <v>418543.57161300001</v>
      </c>
      <c r="CC168" s="83">
        <v>436853.94861800002</v>
      </c>
      <c r="CD168" s="83">
        <v>450266.46754099999</v>
      </c>
      <c r="CE168" s="83">
        <v>457953.704149</v>
      </c>
      <c r="CF168" s="83">
        <v>469450.21071800002</v>
      </c>
      <c r="CG168" s="83">
        <v>462680.918114</v>
      </c>
      <c r="CH168" s="83">
        <v>439624.04524900002</v>
      </c>
      <c r="CI168" s="83">
        <v>435393.219805</v>
      </c>
      <c r="CJ168" s="83">
        <v>437487.197744</v>
      </c>
      <c r="CK168" s="83">
        <v>425596.30779699999</v>
      </c>
      <c r="CL168" s="83">
        <v>431250.97464099998</v>
      </c>
      <c r="CM168" s="83">
        <v>432810.38376200001</v>
      </c>
    </row>
    <row r="169" spans="2:91" ht="14.25" customHeight="1" x14ac:dyDescent="0.3">
      <c r="C169" s="74" t="s">
        <v>69</v>
      </c>
      <c r="D169" s="74" t="s">
        <v>207</v>
      </c>
      <c r="E169" s="73" t="s">
        <v>203</v>
      </c>
      <c r="F169" s="73" t="s">
        <v>203</v>
      </c>
      <c r="G169" s="73" t="s">
        <v>203</v>
      </c>
      <c r="H169" s="73" t="s">
        <v>203</v>
      </c>
      <c r="I169" s="73" t="s">
        <v>203</v>
      </c>
      <c r="J169" s="73" t="s">
        <v>203</v>
      </c>
      <c r="K169" s="73" t="s">
        <v>203</v>
      </c>
      <c r="L169" s="73" t="s">
        <v>203</v>
      </c>
      <c r="M169" s="73" t="s">
        <v>203</v>
      </c>
      <c r="N169" s="73" t="s">
        <v>203</v>
      </c>
      <c r="O169" s="73" t="s">
        <v>203</v>
      </c>
      <c r="P169" s="73" t="s">
        <v>203</v>
      </c>
      <c r="Q169" s="73" t="s">
        <v>203</v>
      </c>
      <c r="R169" s="73" t="s">
        <v>203</v>
      </c>
      <c r="S169" s="73" t="s">
        <v>203</v>
      </c>
      <c r="T169" s="73" t="s">
        <v>203</v>
      </c>
      <c r="U169" s="73" t="s">
        <v>203</v>
      </c>
      <c r="V169" s="73" t="s">
        <v>203</v>
      </c>
      <c r="W169" s="73" t="s">
        <v>203</v>
      </c>
      <c r="X169" s="73" t="s">
        <v>203</v>
      </c>
      <c r="Y169" s="73" t="s">
        <v>203</v>
      </c>
      <c r="Z169" s="73" t="s">
        <v>203</v>
      </c>
      <c r="AA169" s="73" t="s">
        <v>203</v>
      </c>
      <c r="AB169" s="73" t="s">
        <v>203</v>
      </c>
      <c r="AC169" s="73" t="s">
        <v>203</v>
      </c>
      <c r="AD169" s="73" t="s">
        <v>203</v>
      </c>
      <c r="AE169" s="73" t="s">
        <v>203</v>
      </c>
      <c r="AF169" s="73" t="s">
        <v>203</v>
      </c>
      <c r="AG169" s="73" t="s">
        <v>203</v>
      </c>
      <c r="AH169" s="73" t="s">
        <v>203</v>
      </c>
      <c r="AI169" s="73" t="s">
        <v>203</v>
      </c>
      <c r="AJ169" s="73" t="s">
        <v>203</v>
      </c>
      <c r="AK169" s="73" t="s">
        <v>203</v>
      </c>
      <c r="AL169" s="73" t="s">
        <v>203</v>
      </c>
      <c r="AM169" s="73" t="s">
        <v>203</v>
      </c>
      <c r="AN169" s="73" t="s">
        <v>203</v>
      </c>
      <c r="AO169" s="73" t="s">
        <v>203</v>
      </c>
      <c r="AP169" s="73" t="s">
        <v>203</v>
      </c>
      <c r="AQ169" s="73" t="s">
        <v>203</v>
      </c>
      <c r="AR169" s="73" t="s">
        <v>203</v>
      </c>
      <c r="AS169" s="73" t="s">
        <v>203</v>
      </c>
      <c r="AT169" s="73" t="s">
        <v>203</v>
      </c>
      <c r="AU169" s="73" t="s">
        <v>203</v>
      </c>
      <c r="AV169" s="73" t="s">
        <v>203</v>
      </c>
      <c r="AW169" s="73" t="s">
        <v>203</v>
      </c>
      <c r="AX169" s="73" t="s">
        <v>203</v>
      </c>
      <c r="AY169" s="73" t="s">
        <v>203</v>
      </c>
      <c r="AZ169" s="73" t="s">
        <v>203</v>
      </c>
      <c r="BA169" s="73" t="s">
        <v>203</v>
      </c>
      <c r="BB169" s="73" t="s">
        <v>203</v>
      </c>
      <c r="BC169" s="73" t="s">
        <v>203</v>
      </c>
      <c r="BD169" s="73" t="s">
        <v>203</v>
      </c>
      <c r="BE169" s="73" t="s">
        <v>203</v>
      </c>
      <c r="BF169" s="73" t="s">
        <v>203</v>
      </c>
      <c r="BG169" s="73" t="s">
        <v>203</v>
      </c>
      <c r="BH169" s="73" t="s">
        <v>203</v>
      </c>
      <c r="BI169" s="73" t="s">
        <v>203</v>
      </c>
      <c r="BJ169" s="73" t="s">
        <v>203</v>
      </c>
      <c r="BK169" s="73" t="s">
        <v>203</v>
      </c>
      <c r="BL169" s="73" t="s">
        <v>203</v>
      </c>
      <c r="BM169" s="73" t="s">
        <v>203</v>
      </c>
      <c r="BN169" s="73" t="s">
        <v>203</v>
      </c>
      <c r="BO169" s="73" t="s">
        <v>203</v>
      </c>
      <c r="BP169" s="73" t="s">
        <v>203</v>
      </c>
      <c r="BQ169" s="73" t="s">
        <v>203</v>
      </c>
      <c r="BR169" s="73" t="s">
        <v>203</v>
      </c>
      <c r="BS169" s="73" t="s">
        <v>203</v>
      </c>
      <c r="BT169" s="73" t="s">
        <v>203</v>
      </c>
      <c r="BU169" s="73" t="s">
        <v>203</v>
      </c>
      <c r="BV169" s="73" t="s">
        <v>203</v>
      </c>
      <c r="BW169" s="73" t="s">
        <v>203</v>
      </c>
      <c r="BX169" s="73" t="s">
        <v>203</v>
      </c>
      <c r="BY169" s="73" t="s">
        <v>203</v>
      </c>
      <c r="BZ169" s="73" t="s">
        <v>203</v>
      </c>
      <c r="CA169" s="73" t="s">
        <v>203</v>
      </c>
      <c r="CB169" s="73" t="s">
        <v>203</v>
      </c>
      <c r="CC169" s="73" t="s">
        <v>203</v>
      </c>
      <c r="CD169" s="73" t="s">
        <v>203</v>
      </c>
      <c r="CE169" s="73" t="s">
        <v>203</v>
      </c>
      <c r="CF169" s="73" t="s">
        <v>203</v>
      </c>
      <c r="CG169" s="73" t="s">
        <v>203</v>
      </c>
      <c r="CH169" s="73" t="s">
        <v>203</v>
      </c>
      <c r="CI169" s="73" t="s">
        <v>203</v>
      </c>
      <c r="CJ169" s="73" t="s">
        <v>203</v>
      </c>
      <c r="CK169" s="73">
        <v>0</v>
      </c>
      <c r="CL169" s="73" t="s">
        <v>203</v>
      </c>
      <c r="CM169" s="73" t="s">
        <v>203</v>
      </c>
    </row>
    <row r="170" spans="2:91" ht="14.25" customHeight="1" x14ac:dyDescent="0.3">
      <c r="C170" s="75" t="s">
        <v>70</v>
      </c>
      <c r="D170" s="85" t="s">
        <v>208</v>
      </c>
      <c r="E170" s="24" t="s">
        <v>203</v>
      </c>
      <c r="F170" s="24" t="s">
        <v>203</v>
      </c>
      <c r="G170" s="24" t="s">
        <v>203</v>
      </c>
      <c r="H170" s="24" t="s">
        <v>203</v>
      </c>
      <c r="I170" s="24" t="s">
        <v>203</v>
      </c>
      <c r="J170" s="24" t="s">
        <v>203</v>
      </c>
      <c r="K170" s="24" t="s">
        <v>203</v>
      </c>
      <c r="L170" s="24" t="s">
        <v>203</v>
      </c>
      <c r="M170" s="24" t="s">
        <v>203</v>
      </c>
      <c r="N170" s="24" t="s">
        <v>203</v>
      </c>
      <c r="O170" s="24" t="s">
        <v>203</v>
      </c>
      <c r="P170" s="24" t="s">
        <v>203</v>
      </c>
      <c r="Q170" s="24" t="s">
        <v>203</v>
      </c>
      <c r="R170" s="24" t="s">
        <v>203</v>
      </c>
      <c r="S170" s="24" t="s">
        <v>203</v>
      </c>
      <c r="T170" s="24" t="s">
        <v>203</v>
      </c>
      <c r="U170" s="24" t="s">
        <v>203</v>
      </c>
      <c r="V170" s="24" t="s">
        <v>203</v>
      </c>
      <c r="W170" s="24" t="s">
        <v>203</v>
      </c>
      <c r="X170" s="24" t="s">
        <v>203</v>
      </c>
      <c r="Y170" s="24" t="s">
        <v>203</v>
      </c>
      <c r="Z170" s="24" t="s">
        <v>203</v>
      </c>
      <c r="AA170" s="24" t="s">
        <v>203</v>
      </c>
      <c r="AB170" s="24" t="s">
        <v>203</v>
      </c>
      <c r="AC170" s="24" t="s">
        <v>203</v>
      </c>
      <c r="AD170" s="24" t="s">
        <v>203</v>
      </c>
      <c r="AE170" s="24" t="s">
        <v>203</v>
      </c>
      <c r="AF170" s="24" t="s">
        <v>203</v>
      </c>
      <c r="AG170" s="24" t="s">
        <v>203</v>
      </c>
      <c r="AH170" s="24" t="s">
        <v>203</v>
      </c>
      <c r="AI170" s="24" t="s">
        <v>203</v>
      </c>
      <c r="AJ170" s="24" t="s">
        <v>203</v>
      </c>
      <c r="AK170" s="24" t="s">
        <v>203</v>
      </c>
      <c r="AL170" s="24" t="s">
        <v>203</v>
      </c>
      <c r="AM170" s="24" t="s">
        <v>203</v>
      </c>
      <c r="AN170" s="24" t="s">
        <v>203</v>
      </c>
      <c r="AO170" s="24" t="s">
        <v>203</v>
      </c>
      <c r="AP170" s="24" t="s">
        <v>203</v>
      </c>
      <c r="AQ170" s="24" t="s">
        <v>203</v>
      </c>
      <c r="AR170" s="24" t="s">
        <v>203</v>
      </c>
      <c r="AS170" s="24" t="s">
        <v>203</v>
      </c>
      <c r="AT170" s="24" t="s">
        <v>203</v>
      </c>
      <c r="AU170" s="24" t="s">
        <v>203</v>
      </c>
      <c r="AV170" s="24" t="s">
        <v>203</v>
      </c>
      <c r="AW170" s="24" t="s">
        <v>203</v>
      </c>
      <c r="AX170" s="24" t="s">
        <v>203</v>
      </c>
      <c r="AY170" s="24" t="s">
        <v>203</v>
      </c>
      <c r="AZ170" s="24" t="s">
        <v>203</v>
      </c>
      <c r="BA170" s="24" t="s">
        <v>203</v>
      </c>
      <c r="BB170" s="24" t="s">
        <v>203</v>
      </c>
      <c r="BC170" s="24" t="s">
        <v>203</v>
      </c>
      <c r="BD170" s="24" t="s">
        <v>203</v>
      </c>
      <c r="BE170" s="24" t="s">
        <v>203</v>
      </c>
      <c r="BF170" s="24" t="s">
        <v>203</v>
      </c>
      <c r="BG170" s="24" t="s">
        <v>203</v>
      </c>
      <c r="BH170" s="24" t="s">
        <v>203</v>
      </c>
      <c r="BI170" s="24" t="s">
        <v>203</v>
      </c>
      <c r="BJ170" s="24" t="s">
        <v>203</v>
      </c>
      <c r="BK170" s="24" t="s">
        <v>203</v>
      </c>
      <c r="BL170" s="24" t="s">
        <v>203</v>
      </c>
      <c r="BM170" s="24" t="s">
        <v>203</v>
      </c>
      <c r="BN170" s="24" t="s">
        <v>203</v>
      </c>
      <c r="BO170" s="24" t="s">
        <v>203</v>
      </c>
      <c r="BP170" s="24" t="s">
        <v>203</v>
      </c>
      <c r="BQ170" s="24" t="s">
        <v>203</v>
      </c>
      <c r="BR170" s="24" t="s">
        <v>203</v>
      </c>
      <c r="BS170" s="24" t="s">
        <v>203</v>
      </c>
      <c r="BT170" s="24" t="s">
        <v>203</v>
      </c>
      <c r="BU170" s="24" t="s">
        <v>203</v>
      </c>
      <c r="BV170" s="24" t="s">
        <v>203</v>
      </c>
      <c r="BW170" s="24" t="s">
        <v>203</v>
      </c>
      <c r="BX170" s="24" t="s">
        <v>203</v>
      </c>
      <c r="BY170" s="24" t="s">
        <v>203</v>
      </c>
      <c r="BZ170" s="24" t="s">
        <v>203</v>
      </c>
      <c r="CA170" s="24" t="s">
        <v>203</v>
      </c>
      <c r="CB170" s="24" t="s">
        <v>203</v>
      </c>
      <c r="CC170" s="24" t="s">
        <v>203</v>
      </c>
      <c r="CD170" s="24" t="s">
        <v>203</v>
      </c>
      <c r="CE170" s="24" t="s">
        <v>203</v>
      </c>
      <c r="CF170" s="24" t="s">
        <v>203</v>
      </c>
      <c r="CG170" s="24" t="s">
        <v>203</v>
      </c>
      <c r="CH170" s="24" t="s">
        <v>203</v>
      </c>
      <c r="CI170" s="24" t="s">
        <v>203</v>
      </c>
      <c r="CJ170" s="24" t="s">
        <v>203</v>
      </c>
      <c r="CK170" s="24" t="s">
        <v>203</v>
      </c>
      <c r="CL170" s="24" t="s">
        <v>203</v>
      </c>
      <c r="CM170" s="24" t="s">
        <v>203</v>
      </c>
    </row>
    <row r="171" spans="2:91" ht="14.25" customHeight="1" x14ac:dyDescent="0.3">
      <c r="C171" s="60" t="s">
        <v>71</v>
      </c>
      <c r="D171" s="60" t="s">
        <v>209</v>
      </c>
      <c r="E171" s="114">
        <v>0</v>
      </c>
      <c r="F171" s="114">
        <v>0</v>
      </c>
      <c r="G171" s="114">
        <v>0</v>
      </c>
      <c r="H171" s="114">
        <v>0</v>
      </c>
      <c r="I171" s="114">
        <v>0</v>
      </c>
      <c r="J171" s="114">
        <v>0</v>
      </c>
      <c r="K171" s="114">
        <v>0</v>
      </c>
      <c r="L171" s="114">
        <v>0</v>
      </c>
      <c r="M171" s="114">
        <v>0</v>
      </c>
      <c r="N171" s="114">
        <v>0</v>
      </c>
      <c r="O171" s="114">
        <v>0</v>
      </c>
      <c r="P171" s="114">
        <v>0</v>
      </c>
      <c r="Q171" s="114">
        <v>0</v>
      </c>
      <c r="R171" s="114">
        <v>0</v>
      </c>
      <c r="S171" s="114">
        <v>0</v>
      </c>
      <c r="T171" s="114">
        <v>0</v>
      </c>
      <c r="U171" s="114">
        <v>0</v>
      </c>
      <c r="V171" s="114">
        <v>0</v>
      </c>
      <c r="W171" s="114">
        <v>0</v>
      </c>
      <c r="X171" s="114">
        <v>0</v>
      </c>
      <c r="Y171" s="114">
        <v>0</v>
      </c>
      <c r="Z171" s="114">
        <v>0</v>
      </c>
      <c r="AA171" s="114">
        <v>0</v>
      </c>
      <c r="AB171" s="114">
        <v>0</v>
      </c>
      <c r="AC171" s="114">
        <v>0</v>
      </c>
      <c r="AD171" s="114">
        <v>0</v>
      </c>
      <c r="AE171" s="114">
        <v>0</v>
      </c>
      <c r="AF171" s="114">
        <v>0</v>
      </c>
      <c r="AG171" s="114">
        <v>0</v>
      </c>
      <c r="AH171" s="114">
        <v>0</v>
      </c>
      <c r="AI171" s="114">
        <v>0</v>
      </c>
      <c r="AJ171" s="114">
        <v>0</v>
      </c>
      <c r="AK171" s="114">
        <v>0</v>
      </c>
      <c r="AL171" s="114">
        <v>0</v>
      </c>
      <c r="AM171" s="114">
        <v>0</v>
      </c>
      <c r="AN171" s="114">
        <v>0</v>
      </c>
      <c r="AO171" s="114">
        <v>0</v>
      </c>
      <c r="AP171" s="114">
        <v>0</v>
      </c>
      <c r="AQ171" s="114">
        <v>0</v>
      </c>
      <c r="AR171" s="114">
        <v>0</v>
      </c>
      <c r="AS171" s="114">
        <v>0</v>
      </c>
      <c r="AT171" s="114">
        <v>0</v>
      </c>
      <c r="AU171" s="114">
        <v>0</v>
      </c>
      <c r="AV171" s="114">
        <v>0</v>
      </c>
      <c r="AW171" s="114">
        <v>0</v>
      </c>
      <c r="AX171" s="114">
        <v>0</v>
      </c>
      <c r="AY171" s="114">
        <v>0</v>
      </c>
      <c r="AZ171" s="114">
        <v>0</v>
      </c>
      <c r="BA171" s="114">
        <v>0</v>
      </c>
      <c r="BB171" s="114">
        <v>0</v>
      </c>
      <c r="BC171" s="114">
        <v>0</v>
      </c>
      <c r="BD171" s="114">
        <v>0</v>
      </c>
      <c r="BE171" s="114">
        <v>0</v>
      </c>
      <c r="BF171" s="114">
        <v>0</v>
      </c>
      <c r="BG171" s="114">
        <v>0</v>
      </c>
      <c r="BH171" s="114">
        <v>0</v>
      </c>
      <c r="BI171" s="114">
        <v>0</v>
      </c>
      <c r="BJ171" s="114">
        <v>0</v>
      </c>
      <c r="BK171" s="114">
        <v>0</v>
      </c>
      <c r="BL171" s="114">
        <v>0</v>
      </c>
      <c r="BM171" s="114">
        <v>0</v>
      </c>
      <c r="BN171" s="114">
        <v>0</v>
      </c>
      <c r="BO171" s="114">
        <v>0</v>
      </c>
      <c r="BP171" s="114">
        <v>0</v>
      </c>
      <c r="BQ171" s="114">
        <v>0</v>
      </c>
      <c r="BR171" s="114">
        <v>0</v>
      </c>
      <c r="BS171" s="114">
        <v>0</v>
      </c>
      <c r="BT171" s="114">
        <v>0</v>
      </c>
      <c r="BU171" s="114">
        <v>0</v>
      </c>
      <c r="BV171" s="114">
        <v>0</v>
      </c>
      <c r="BW171" s="114">
        <v>0</v>
      </c>
      <c r="BX171" s="114">
        <v>0</v>
      </c>
      <c r="BY171" s="114">
        <v>0</v>
      </c>
      <c r="BZ171" s="114">
        <v>0</v>
      </c>
      <c r="CA171" s="114">
        <v>0</v>
      </c>
      <c r="CB171" s="114">
        <v>0</v>
      </c>
      <c r="CC171" s="114">
        <v>0</v>
      </c>
      <c r="CD171" s="114">
        <v>0</v>
      </c>
      <c r="CE171" s="114">
        <v>0</v>
      </c>
      <c r="CF171" s="114">
        <v>0</v>
      </c>
      <c r="CG171" s="114">
        <v>0</v>
      </c>
      <c r="CH171" s="114">
        <v>0</v>
      </c>
      <c r="CI171" s="114">
        <v>0</v>
      </c>
      <c r="CJ171" s="114">
        <v>0</v>
      </c>
      <c r="CK171" s="114">
        <v>0</v>
      </c>
      <c r="CL171" s="114">
        <v>0</v>
      </c>
      <c r="CM171" s="114">
        <v>0</v>
      </c>
    </row>
    <row r="172" spans="2:91" ht="14.25" customHeight="1" x14ac:dyDescent="0.3">
      <c r="C172" s="60" t="s">
        <v>72</v>
      </c>
      <c r="D172" s="60" t="s">
        <v>210</v>
      </c>
      <c r="E172" s="114" t="s">
        <v>203</v>
      </c>
      <c r="F172" s="114" t="s">
        <v>203</v>
      </c>
      <c r="G172" s="114" t="s">
        <v>203</v>
      </c>
      <c r="H172" s="114" t="s">
        <v>203</v>
      </c>
      <c r="I172" s="114" t="s">
        <v>203</v>
      </c>
      <c r="J172" s="114" t="s">
        <v>203</v>
      </c>
      <c r="K172" s="114" t="s">
        <v>203</v>
      </c>
      <c r="L172" s="114" t="s">
        <v>203</v>
      </c>
      <c r="M172" s="114" t="s">
        <v>203</v>
      </c>
      <c r="N172" s="114" t="s">
        <v>203</v>
      </c>
      <c r="O172" s="114" t="s">
        <v>203</v>
      </c>
      <c r="P172" s="114" t="s">
        <v>203</v>
      </c>
      <c r="Q172" s="114" t="s">
        <v>203</v>
      </c>
      <c r="R172" s="114" t="s">
        <v>203</v>
      </c>
      <c r="S172" s="114" t="s">
        <v>203</v>
      </c>
      <c r="T172" s="114" t="s">
        <v>203</v>
      </c>
      <c r="U172" s="114" t="s">
        <v>203</v>
      </c>
      <c r="V172" s="114" t="s">
        <v>203</v>
      </c>
      <c r="W172" s="114" t="s">
        <v>203</v>
      </c>
      <c r="X172" s="114" t="s">
        <v>203</v>
      </c>
      <c r="Y172" s="114" t="s">
        <v>203</v>
      </c>
      <c r="Z172" s="114" t="s">
        <v>203</v>
      </c>
      <c r="AA172" s="114" t="s">
        <v>203</v>
      </c>
      <c r="AB172" s="114" t="s">
        <v>203</v>
      </c>
      <c r="AC172" s="114" t="s">
        <v>203</v>
      </c>
      <c r="AD172" s="114" t="s">
        <v>203</v>
      </c>
      <c r="AE172" s="114" t="s">
        <v>203</v>
      </c>
      <c r="AF172" s="114" t="s">
        <v>203</v>
      </c>
      <c r="AG172" s="114" t="s">
        <v>203</v>
      </c>
      <c r="AH172" s="114" t="s">
        <v>203</v>
      </c>
      <c r="AI172" s="114" t="s">
        <v>203</v>
      </c>
      <c r="AJ172" s="114" t="s">
        <v>203</v>
      </c>
      <c r="AK172" s="114" t="s">
        <v>203</v>
      </c>
      <c r="AL172" s="114" t="s">
        <v>203</v>
      </c>
      <c r="AM172" s="114" t="s">
        <v>203</v>
      </c>
      <c r="AN172" s="114" t="s">
        <v>203</v>
      </c>
      <c r="AO172" s="114" t="s">
        <v>203</v>
      </c>
      <c r="AP172" s="114" t="s">
        <v>203</v>
      </c>
      <c r="AQ172" s="114" t="s">
        <v>203</v>
      </c>
      <c r="AR172" s="114" t="s">
        <v>203</v>
      </c>
      <c r="AS172" s="114" t="s">
        <v>203</v>
      </c>
      <c r="AT172" s="114" t="s">
        <v>203</v>
      </c>
      <c r="AU172" s="114" t="s">
        <v>203</v>
      </c>
      <c r="AV172" s="114" t="s">
        <v>203</v>
      </c>
      <c r="AW172" s="114" t="s">
        <v>203</v>
      </c>
      <c r="AX172" s="114" t="s">
        <v>203</v>
      </c>
      <c r="AY172" s="114" t="s">
        <v>203</v>
      </c>
      <c r="AZ172" s="114" t="s">
        <v>203</v>
      </c>
      <c r="BA172" s="114" t="s">
        <v>203</v>
      </c>
      <c r="BB172" s="114" t="s">
        <v>203</v>
      </c>
      <c r="BC172" s="114" t="s">
        <v>203</v>
      </c>
      <c r="BD172" s="114" t="s">
        <v>203</v>
      </c>
      <c r="BE172" s="114" t="s">
        <v>203</v>
      </c>
      <c r="BF172" s="114" t="s">
        <v>203</v>
      </c>
      <c r="BG172" s="114" t="s">
        <v>203</v>
      </c>
      <c r="BH172" s="114" t="s">
        <v>203</v>
      </c>
      <c r="BI172" s="114" t="s">
        <v>203</v>
      </c>
      <c r="BJ172" s="114" t="s">
        <v>203</v>
      </c>
      <c r="BK172" s="114" t="s">
        <v>203</v>
      </c>
      <c r="BL172" s="114" t="s">
        <v>203</v>
      </c>
      <c r="BM172" s="114" t="s">
        <v>203</v>
      </c>
      <c r="BN172" s="114" t="s">
        <v>203</v>
      </c>
      <c r="BO172" s="114" t="s">
        <v>203</v>
      </c>
      <c r="BP172" s="114" t="s">
        <v>203</v>
      </c>
      <c r="BQ172" s="114" t="s">
        <v>203</v>
      </c>
      <c r="BR172" s="114" t="s">
        <v>203</v>
      </c>
      <c r="BS172" s="114" t="s">
        <v>203</v>
      </c>
      <c r="BT172" s="114" t="s">
        <v>203</v>
      </c>
      <c r="BU172" s="114" t="s">
        <v>203</v>
      </c>
      <c r="BV172" s="114" t="s">
        <v>203</v>
      </c>
      <c r="BW172" s="114" t="s">
        <v>203</v>
      </c>
      <c r="BX172" s="114" t="s">
        <v>203</v>
      </c>
      <c r="BY172" s="114" t="s">
        <v>203</v>
      </c>
      <c r="BZ172" s="114" t="s">
        <v>203</v>
      </c>
      <c r="CA172" s="114" t="s">
        <v>203</v>
      </c>
      <c r="CB172" s="114" t="s">
        <v>203</v>
      </c>
      <c r="CC172" s="114" t="s">
        <v>203</v>
      </c>
      <c r="CD172" s="114" t="s">
        <v>203</v>
      </c>
      <c r="CE172" s="114" t="s">
        <v>203</v>
      </c>
      <c r="CF172" s="114" t="s">
        <v>203</v>
      </c>
      <c r="CG172" s="114" t="s">
        <v>203</v>
      </c>
      <c r="CH172" s="114" t="s">
        <v>203</v>
      </c>
      <c r="CI172" s="114" t="s">
        <v>203</v>
      </c>
      <c r="CJ172" s="114" t="s">
        <v>203</v>
      </c>
      <c r="CK172" s="114" t="s">
        <v>203</v>
      </c>
      <c r="CL172" s="114" t="s">
        <v>203</v>
      </c>
      <c r="CM172" s="114" t="s">
        <v>203</v>
      </c>
    </row>
    <row r="173" spans="2:91" ht="14.25" customHeight="1" x14ac:dyDescent="0.3">
      <c r="C173" s="75" t="s">
        <v>73</v>
      </c>
      <c r="D173" s="85" t="s">
        <v>211</v>
      </c>
      <c r="E173" s="24">
        <v>0</v>
      </c>
      <c r="F173" s="24">
        <v>0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v>0</v>
      </c>
      <c r="Y173" s="24">
        <v>0</v>
      </c>
      <c r="Z173" s="24">
        <v>0</v>
      </c>
      <c r="AA173" s="24">
        <v>0</v>
      </c>
      <c r="AB173" s="24">
        <v>0</v>
      </c>
      <c r="AC173" s="24">
        <v>0</v>
      </c>
      <c r="AD173" s="24">
        <v>0</v>
      </c>
      <c r="AE173" s="24">
        <v>0</v>
      </c>
      <c r="AF173" s="24">
        <v>0</v>
      </c>
      <c r="AG173" s="24">
        <v>0</v>
      </c>
      <c r="AH173" s="24">
        <v>0</v>
      </c>
      <c r="AI173" s="24">
        <v>0</v>
      </c>
      <c r="AJ173" s="24">
        <v>0</v>
      </c>
      <c r="AK173" s="24">
        <v>1195</v>
      </c>
      <c r="AL173" s="24">
        <v>1246</v>
      </c>
      <c r="AM173" s="24">
        <v>1246</v>
      </c>
      <c r="AN173" s="24">
        <v>1294</v>
      </c>
      <c r="AO173" s="24">
        <v>1070</v>
      </c>
      <c r="AP173" s="24">
        <v>1048</v>
      </c>
      <c r="AQ173" s="24">
        <v>1118</v>
      </c>
      <c r="AR173" s="24">
        <v>1169</v>
      </c>
      <c r="AS173" s="24">
        <v>1160</v>
      </c>
      <c r="AT173" s="24">
        <v>1197</v>
      </c>
      <c r="AU173" s="24">
        <v>1178</v>
      </c>
      <c r="AV173" s="24">
        <v>1152</v>
      </c>
      <c r="AW173" s="24">
        <v>1188</v>
      </c>
      <c r="AX173" s="24">
        <v>1038</v>
      </c>
      <c r="AY173" s="24">
        <v>1000</v>
      </c>
      <c r="AZ173" s="24">
        <v>879.19634799999994</v>
      </c>
      <c r="BA173" s="24">
        <v>633.53034200000002</v>
      </c>
      <c r="BB173" s="24">
        <v>1004.258679</v>
      </c>
      <c r="BC173" s="24">
        <v>1050.9591800000001</v>
      </c>
      <c r="BD173" s="24">
        <v>1126.4703529999999</v>
      </c>
      <c r="BE173" s="24">
        <v>1208.89733</v>
      </c>
      <c r="BF173" s="24">
        <v>1132.8613909999999</v>
      </c>
      <c r="BG173" s="24">
        <v>1672</v>
      </c>
      <c r="BH173" s="24">
        <v>1710</v>
      </c>
      <c r="BI173" s="24">
        <v>1647</v>
      </c>
      <c r="BJ173" s="24">
        <v>1684</v>
      </c>
      <c r="BK173" s="24">
        <v>1602</v>
      </c>
      <c r="BL173" s="24">
        <v>1933</v>
      </c>
      <c r="BM173" s="24">
        <v>1701</v>
      </c>
      <c r="BN173" s="24">
        <v>1620</v>
      </c>
      <c r="BO173" s="24">
        <v>1566</v>
      </c>
      <c r="BP173" s="24">
        <v>1566</v>
      </c>
      <c r="BQ173" s="24">
        <v>1503</v>
      </c>
      <c r="BR173" s="24">
        <v>1593</v>
      </c>
      <c r="BS173" s="24">
        <v>1593</v>
      </c>
      <c r="BT173" s="24">
        <v>1670</v>
      </c>
      <c r="BU173" s="24">
        <v>1699</v>
      </c>
      <c r="BV173" s="24">
        <v>1618</v>
      </c>
      <c r="BW173" s="24">
        <v>2019</v>
      </c>
      <c r="BX173" s="24">
        <v>1770</v>
      </c>
      <c r="BY173" s="24">
        <v>1806.7994160000001</v>
      </c>
      <c r="BZ173" s="24">
        <v>1775.6538350000001</v>
      </c>
      <c r="CA173" s="24">
        <v>1660.48946</v>
      </c>
      <c r="CB173" s="24">
        <v>1595.8933649999999</v>
      </c>
      <c r="CC173" s="24">
        <v>1610.738736</v>
      </c>
      <c r="CD173" s="24">
        <v>1584.122372</v>
      </c>
      <c r="CE173" s="24">
        <v>1710.646735</v>
      </c>
      <c r="CF173" s="24">
        <v>1759.6126099999999</v>
      </c>
      <c r="CG173" s="24">
        <v>1794.5899099999999</v>
      </c>
      <c r="CH173" s="24">
        <v>4.7225840000000003</v>
      </c>
      <c r="CI173" s="24">
        <v>-2.4813049999999999</v>
      </c>
      <c r="CJ173" s="24">
        <v>5.6919250000000003</v>
      </c>
      <c r="CK173" s="24">
        <v>3.86849</v>
      </c>
      <c r="CL173" s="24">
        <v>10.757440000000001</v>
      </c>
      <c r="CM173" s="24">
        <v>38.990070000000003</v>
      </c>
    </row>
    <row r="174" spans="2:91" ht="14.25" customHeight="1" x14ac:dyDescent="0.3">
      <c r="C174" s="60" t="s">
        <v>74</v>
      </c>
      <c r="D174" s="60" t="s">
        <v>212</v>
      </c>
      <c r="E174" s="114">
        <v>0</v>
      </c>
      <c r="F174" s="114">
        <v>0</v>
      </c>
      <c r="G174" s="114">
        <v>0</v>
      </c>
      <c r="H174" s="114">
        <v>0</v>
      </c>
      <c r="I174" s="114">
        <v>0</v>
      </c>
      <c r="J174" s="114">
        <v>0</v>
      </c>
      <c r="K174" s="114">
        <v>0</v>
      </c>
      <c r="L174" s="114">
        <v>0</v>
      </c>
      <c r="M174" s="114">
        <v>0</v>
      </c>
      <c r="N174" s="114">
        <v>0</v>
      </c>
      <c r="O174" s="114">
        <v>0</v>
      </c>
      <c r="P174" s="114">
        <v>0</v>
      </c>
      <c r="Q174" s="114">
        <v>0</v>
      </c>
      <c r="R174" s="114">
        <v>0</v>
      </c>
      <c r="S174" s="114">
        <v>0</v>
      </c>
      <c r="T174" s="114">
        <v>0</v>
      </c>
      <c r="U174" s="114">
        <v>0</v>
      </c>
      <c r="V174" s="114">
        <v>0</v>
      </c>
      <c r="W174" s="114">
        <v>0</v>
      </c>
      <c r="X174" s="114">
        <v>0</v>
      </c>
      <c r="Y174" s="114">
        <v>0</v>
      </c>
      <c r="Z174" s="114">
        <v>0</v>
      </c>
      <c r="AA174" s="114">
        <v>0</v>
      </c>
      <c r="AB174" s="114">
        <v>0</v>
      </c>
      <c r="AC174" s="114">
        <v>0</v>
      </c>
      <c r="AD174" s="114">
        <v>0</v>
      </c>
      <c r="AE174" s="114">
        <v>0</v>
      </c>
      <c r="AF174" s="114">
        <v>0</v>
      </c>
      <c r="AG174" s="114">
        <v>0</v>
      </c>
      <c r="AH174" s="114">
        <v>0</v>
      </c>
      <c r="AI174" s="114">
        <v>0</v>
      </c>
      <c r="AJ174" s="114">
        <v>0</v>
      </c>
      <c r="AK174" s="114">
        <v>0</v>
      </c>
      <c r="AL174" s="114">
        <v>0</v>
      </c>
      <c r="AM174" s="114">
        <v>0</v>
      </c>
      <c r="AN174" s="114">
        <v>0</v>
      </c>
      <c r="AO174" s="114">
        <v>0</v>
      </c>
      <c r="AP174" s="114">
        <v>0</v>
      </c>
      <c r="AQ174" s="114">
        <v>0</v>
      </c>
      <c r="AR174" s="114">
        <v>0</v>
      </c>
      <c r="AS174" s="114">
        <v>0</v>
      </c>
      <c r="AT174" s="114">
        <v>0</v>
      </c>
      <c r="AU174" s="114">
        <v>0</v>
      </c>
      <c r="AV174" s="114">
        <v>0</v>
      </c>
      <c r="AW174" s="114">
        <v>0</v>
      </c>
      <c r="AX174" s="114">
        <v>0</v>
      </c>
      <c r="AY174" s="114">
        <v>0</v>
      </c>
      <c r="AZ174" s="114">
        <v>0</v>
      </c>
      <c r="BA174" s="114">
        <v>0</v>
      </c>
      <c r="BB174" s="114">
        <v>0</v>
      </c>
      <c r="BC174" s="114">
        <v>0</v>
      </c>
      <c r="BD174" s="114">
        <v>0</v>
      </c>
      <c r="BE174" s="114">
        <v>0</v>
      </c>
      <c r="BF174" s="114">
        <v>0</v>
      </c>
      <c r="BG174" s="114">
        <v>0</v>
      </c>
      <c r="BH174" s="114">
        <v>0</v>
      </c>
      <c r="BI174" s="114">
        <v>0</v>
      </c>
      <c r="BJ174" s="114">
        <v>0</v>
      </c>
      <c r="BK174" s="114">
        <v>0</v>
      </c>
      <c r="BL174" s="114">
        <v>0</v>
      </c>
      <c r="BM174" s="114">
        <v>0</v>
      </c>
      <c r="BN174" s="114">
        <v>0</v>
      </c>
      <c r="BO174" s="114">
        <v>0</v>
      </c>
      <c r="BP174" s="114">
        <v>0</v>
      </c>
      <c r="BQ174" s="114">
        <v>0</v>
      </c>
      <c r="BR174" s="114">
        <v>0</v>
      </c>
      <c r="BS174" s="114">
        <v>0</v>
      </c>
      <c r="BT174" s="114">
        <v>0</v>
      </c>
      <c r="BU174" s="114">
        <v>0</v>
      </c>
      <c r="BV174" s="114" t="s">
        <v>203</v>
      </c>
      <c r="BW174" s="114">
        <v>0</v>
      </c>
      <c r="BX174" s="114">
        <v>0</v>
      </c>
      <c r="BY174" s="114">
        <v>0</v>
      </c>
      <c r="BZ174" s="114">
        <v>0</v>
      </c>
      <c r="CA174" s="114">
        <v>0</v>
      </c>
      <c r="CB174" s="114">
        <v>0</v>
      </c>
      <c r="CC174" s="114">
        <v>0</v>
      </c>
      <c r="CD174" s="114">
        <v>0</v>
      </c>
      <c r="CE174" s="114">
        <v>0</v>
      </c>
      <c r="CF174" s="114">
        <v>19</v>
      </c>
      <c r="CG174" s="114">
        <v>8</v>
      </c>
      <c r="CH174" s="114">
        <v>-1</v>
      </c>
      <c r="CI174" s="114">
        <v>-8</v>
      </c>
      <c r="CJ174" s="114">
        <v>0</v>
      </c>
      <c r="CK174" s="114">
        <v>-2</v>
      </c>
      <c r="CL174" s="114">
        <v>5</v>
      </c>
      <c r="CM174" s="114">
        <v>33</v>
      </c>
    </row>
    <row r="175" spans="2:91" ht="14.25" customHeight="1" x14ac:dyDescent="0.3">
      <c r="C175" s="60" t="s">
        <v>75</v>
      </c>
      <c r="D175" s="60" t="s">
        <v>213</v>
      </c>
      <c r="E175" s="114">
        <v>0</v>
      </c>
      <c r="F175" s="114">
        <v>0</v>
      </c>
      <c r="G175" s="114">
        <v>0</v>
      </c>
      <c r="H175" s="114">
        <v>0</v>
      </c>
      <c r="I175" s="114">
        <v>0</v>
      </c>
      <c r="J175" s="114">
        <v>0</v>
      </c>
      <c r="K175" s="114">
        <v>0</v>
      </c>
      <c r="L175" s="114">
        <v>0</v>
      </c>
      <c r="M175" s="114">
        <v>0</v>
      </c>
      <c r="N175" s="114">
        <v>0</v>
      </c>
      <c r="O175" s="114">
        <v>0</v>
      </c>
      <c r="P175" s="114">
        <v>0</v>
      </c>
      <c r="Q175" s="114">
        <v>0</v>
      </c>
      <c r="R175" s="114">
        <v>0</v>
      </c>
      <c r="S175" s="114">
        <v>0</v>
      </c>
      <c r="T175" s="114">
        <v>0</v>
      </c>
      <c r="U175" s="114">
        <v>0</v>
      </c>
      <c r="V175" s="114">
        <v>0</v>
      </c>
      <c r="W175" s="114">
        <v>0</v>
      </c>
      <c r="X175" s="114">
        <v>0</v>
      </c>
      <c r="Y175" s="114">
        <v>0</v>
      </c>
      <c r="Z175" s="114">
        <v>0</v>
      </c>
      <c r="AA175" s="114">
        <v>0</v>
      </c>
      <c r="AB175" s="114">
        <v>0</v>
      </c>
      <c r="AC175" s="114">
        <v>0</v>
      </c>
      <c r="AD175" s="114">
        <v>0</v>
      </c>
      <c r="AE175" s="114">
        <v>0</v>
      </c>
      <c r="AF175" s="114">
        <v>0</v>
      </c>
      <c r="AG175" s="114">
        <v>0</v>
      </c>
      <c r="AH175" s="114">
        <v>0</v>
      </c>
      <c r="AI175" s="114">
        <v>0</v>
      </c>
      <c r="AJ175" s="114">
        <v>0</v>
      </c>
      <c r="AK175" s="114">
        <v>1195</v>
      </c>
      <c r="AL175" s="114">
        <v>1246</v>
      </c>
      <c r="AM175" s="114">
        <v>1246</v>
      </c>
      <c r="AN175" s="114">
        <v>1294</v>
      </c>
      <c r="AO175" s="114">
        <v>1070</v>
      </c>
      <c r="AP175" s="114">
        <v>1048</v>
      </c>
      <c r="AQ175" s="114">
        <v>1118</v>
      </c>
      <c r="AR175" s="114">
        <v>1169</v>
      </c>
      <c r="AS175" s="114">
        <v>1160</v>
      </c>
      <c r="AT175" s="114">
        <v>1197</v>
      </c>
      <c r="AU175" s="114">
        <v>1178</v>
      </c>
      <c r="AV175" s="114">
        <v>1152</v>
      </c>
      <c r="AW175" s="114">
        <v>1188</v>
      </c>
      <c r="AX175" s="114">
        <v>1038</v>
      </c>
      <c r="AY175" s="114">
        <v>1000</v>
      </c>
      <c r="AZ175" s="114">
        <v>879.19634799999994</v>
      </c>
      <c r="BA175" s="114">
        <v>633.53034200000002</v>
      </c>
      <c r="BB175" s="114">
        <v>1004.258679</v>
      </c>
      <c r="BC175" s="114">
        <v>1050.9591800000001</v>
      </c>
      <c r="BD175" s="114">
        <v>1126.4703529999999</v>
      </c>
      <c r="BE175" s="114">
        <v>1208.89733</v>
      </c>
      <c r="BF175" s="114">
        <v>1132.8613909999999</v>
      </c>
      <c r="BG175" s="114">
        <v>1672</v>
      </c>
      <c r="BH175" s="114">
        <v>1710</v>
      </c>
      <c r="BI175" s="114">
        <v>1647</v>
      </c>
      <c r="BJ175" s="114">
        <v>1684</v>
      </c>
      <c r="BK175" s="114">
        <v>1602</v>
      </c>
      <c r="BL175" s="114">
        <v>1933</v>
      </c>
      <c r="BM175" s="114">
        <v>1701</v>
      </c>
      <c r="BN175" s="114">
        <v>1620</v>
      </c>
      <c r="BO175" s="114">
        <v>1566</v>
      </c>
      <c r="BP175" s="114">
        <v>1566</v>
      </c>
      <c r="BQ175" s="114">
        <v>1503</v>
      </c>
      <c r="BR175" s="114">
        <v>1593</v>
      </c>
      <c r="BS175" s="114">
        <v>1593</v>
      </c>
      <c r="BT175" s="114">
        <v>1670</v>
      </c>
      <c r="BU175" s="114">
        <v>1699</v>
      </c>
      <c r="BV175" s="114" t="s">
        <v>203</v>
      </c>
      <c r="BW175" s="114">
        <v>2019</v>
      </c>
      <c r="BX175" s="114">
        <v>1770</v>
      </c>
      <c r="BY175" s="114">
        <v>1806.7994160000001</v>
      </c>
      <c r="BZ175" s="114">
        <v>1775.6538350000001</v>
      </c>
      <c r="CA175" s="114">
        <v>1660.48946</v>
      </c>
      <c r="CB175" s="114">
        <v>1595.8933649999999</v>
      </c>
      <c r="CC175" s="114">
        <v>1610.738736</v>
      </c>
      <c r="CD175" s="114">
        <v>1584.122372</v>
      </c>
      <c r="CE175" s="114">
        <v>1710.646735</v>
      </c>
      <c r="CF175" s="114">
        <v>1740.6126099999999</v>
      </c>
      <c r="CG175" s="114">
        <v>1786.5899099999999</v>
      </c>
      <c r="CH175" s="114">
        <v>5.7225840000000003</v>
      </c>
      <c r="CI175" s="114">
        <v>5.5186950000000001</v>
      </c>
      <c r="CJ175" s="114">
        <v>5.6919250000000003</v>
      </c>
      <c r="CK175" s="114">
        <v>5.8684900000000004</v>
      </c>
      <c r="CL175" s="114">
        <v>5.7574399999999999</v>
      </c>
      <c r="CM175" s="114">
        <v>5.9900700000000002</v>
      </c>
    </row>
    <row r="176" spans="2:91" ht="14.25" customHeight="1" x14ac:dyDescent="0.3">
      <c r="C176" s="75" t="s">
        <v>76</v>
      </c>
      <c r="D176" s="85" t="s">
        <v>29</v>
      </c>
      <c r="E176" s="24">
        <v>1639.2783959999999</v>
      </c>
      <c r="F176" s="24">
        <v>1782.3847470000001</v>
      </c>
      <c r="G176" s="24">
        <v>1864.9997599999999</v>
      </c>
      <c r="H176" s="24">
        <v>2382.0246739999998</v>
      </c>
      <c r="I176" s="24">
        <v>1919.136943</v>
      </c>
      <c r="J176" s="24">
        <v>1974.5760640000001</v>
      </c>
      <c r="K176" s="24">
        <v>2088.5659070000002</v>
      </c>
      <c r="L176" s="24">
        <v>1890.635622</v>
      </c>
      <c r="M176" s="24">
        <v>2077.0512920000001</v>
      </c>
      <c r="N176" s="24">
        <v>1986.720867</v>
      </c>
      <c r="O176" s="24">
        <v>2305.0559699999999</v>
      </c>
      <c r="P176" s="24">
        <v>2327.6197149999998</v>
      </c>
      <c r="Q176" s="24">
        <v>2271.430957</v>
      </c>
      <c r="R176" s="24">
        <v>2344.1465669999998</v>
      </c>
      <c r="S176" s="24">
        <v>2511.9068459999999</v>
      </c>
      <c r="T176" s="24">
        <v>2518.049082</v>
      </c>
      <c r="U176" s="24">
        <v>1535.4725229999999</v>
      </c>
      <c r="V176" s="24">
        <v>1880.6437430000001</v>
      </c>
      <c r="W176" s="24">
        <v>1486.1790860000001</v>
      </c>
      <c r="X176" s="24">
        <v>1657.5493180000001</v>
      </c>
      <c r="Y176" s="24">
        <v>3266.5475860000001</v>
      </c>
      <c r="Z176" s="24">
        <v>3433.6852699999999</v>
      </c>
      <c r="AA176" s="24">
        <v>3862.78033</v>
      </c>
      <c r="AB176" s="24">
        <v>3447.5918830000001</v>
      </c>
      <c r="AC176" s="24">
        <v>4121.1542170000002</v>
      </c>
      <c r="AD176" s="24">
        <v>4012.0960759999998</v>
      </c>
      <c r="AE176" s="24">
        <v>3576.5004560000002</v>
      </c>
      <c r="AF176" s="24">
        <v>3449.2363180000002</v>
      </c>
      <c r="AG176" s="24">
        <v>3381.3110019999999</v>
      </c>
      <c r="AH176" s="24">
        <v>3440.1900409999998</v>
      </c>
      <c r="AI176" s="24">
        <v>3431.261493</v>
      </c>
      <c r="AJ176" s="24">
        <v>3380.3037439999998</v>
      </c>
      <c r="AK176" s="24">
        <v>3796.9313940000002</v>
      </c>
      <c r="AL176" s="24">
        <v>4225.683567</v>
      </c>
      <c r="AM176" s="24">
        <v>3978.8438900000001</v>
      </c>
      <c r="AN176" s="24">
        <v>3722.7384619999998</v>
      </c>
      <c r="AO176" s="24">
        <v>4209.6246769999998</v>
      </c>
      <c r="AP176" s="24">
        <v>3892.7489009999999</v>
      </c>
      <c r="AQ176" s="24">
        <v>4020.839645</v>
      </c>
      <c r="AR176" s="24">
        <v>4102.521041</v>
      </c>
      <c r="AS176" s="24">
        <v>4089.3767050000001</v>
      </c>
      <c r="AT176" s="24">
        <v>4127.0201829999996</v>
      </c>
      <c r="AU176" s="24">
        <v>4465.7242699999997</v>
      </c>
      <c r="AV176" s="24">
        <v>3986.53359</v>
      </c>
      <c r="AW176" s="24">
        <v>3976.5534750000002</v>
      </c>
      <c r="AX176" s="24">
        <v>3709.6707529999999</v>
      </c>
      <c r="AY176" s="24">
        <v>3203.978071</v>
      </c>
      <c r="AZ176" s="24">
        <v>3016.5712560000002</v>
      </c>
      <c r="BA176" s="24">
        <v>2986.030839</v>
      </c>
      <c r="BB176" s="24">
        <v>3087.9284360000001</v>
      </c>
      <c r="BC176" s="24">
        <v>3237.0619740000002</v>
      </c>
      <c r="BD176" s="24">
        <v>3183.8907089999998</v>
      </c>
      <c r="BE176" s="24">
        <v>3084.2600710000002</v>
      </c>
      <c r="BF176" s="24">
        <v>3013.9093579999999</v>
      </c>
      <c r="BG176" s="24">
        <v>3193.0091769999999</v>
      </c>
      <c r="BH176" s="24">
        <v>3363.8862789999998</v>
      </c>
      <c r="BI176" s="24">
        <v>3208.4855170000001</v>
      </c>
      <c r="BJ176" s="24">
        <v>3036.1666289999998</v>
      </c>
      <c r="BK176" s="24">
        <v>3189.4449420000001</v>
      </c>
      <c r="BL176" s="24">
        <v>3474.9907579999999</v>
      </c>
      <c r="BM176" s="24">
        <v>3403.82654</v>
      </c>
      <c r="BN176" s="24">
        <v>3116.3753470000001</v>
      </c>
      <c r="BO176" s="24">
        <v>3004.1572980000001</v>
      </c>
      <c r="BP176" s="24">
        <v>2859.351224</v>
      </c>
      <c r="BQ176" s="24">
        <v>2832.1648169999999</v>
      </c>
      <c r="BR176" s="24">
        <v>2902.9466090000001</v>
      </c>
      <c r="BS176" s="24">
        <v>2871.6604969999999</v>
      </c>
      <c r="BT176" s="24">
        <v>2923.7379919999998</v>
      </c>
      <c r="BU176" s="24">
        <v>2934.6660189999998</v>
      </c>
      <c r="BV176" s="24">
        <v>2673.5170349999999</v>
      </c>
      <c r="BW176" s="24">
        <v>1373.5034559999999</v>
      </c>
      <c r="BX176" s="24">
        <v>1375.4003660000001</v>
      </c>
      <c r="BY176" s="24">
        <v>1411</v>
      </c>
      <c r="BZ176" s="24">
        <v>1362</v>
      </c>
      <c r="CA176" s="24">
        <v>1342</v>
      </c>
      <c r="CB176" s="24">
        <v>1543</v>
      </c>
      <c r="CC176" s="24">
        <v>1624</v>
      </c>
      <c r="CD176" s="24">
        <v>2204</v>
      </c>
      <c r="CE176" s="24">
        <v>2041</v>
      </c>
      <c r="CF176" s="24">
        <v>2398</v>
      </c>
      <c r="CG176" s="24">
        <v>2673</v>
      </c>
      <c r="CH176" s="24">
        <v>2678</v>
      </c>
      <c r="CI176" s="24">
        <v>2788</v>
      </c>
      <c r="CJ176" s="24">
        <v>2890</v>
      </c>
      <c r="CK176" s="24">
        <v>2542</v>
      </c>
      <c r="CL176" s="24">
        <v>3141</v>
      </c>
      <c r="CM176" s="24">
        <v>2134</v>
      </c>
    </row>
    <row r="177" spans="3:91" ht="14.25" customHeight="1" x14ac:dyDescent="0.3">
      <c r="C177" s="60" t="s">
        <v>77</v>
      </c>
      <c r="D177" s="60" t="s">
        <v>214</v>
      </c>
      <c r="E177" s="114">
        <v>277.31196299999999</v>
      </c>
      <c r="F177" s="114">
        <v>408.81102800000002</v>
      </c>
      <c r="G177" s="114">
        <v>446.86115599999999</v>
      </c>
      <c r="H177" s="114">
        <v>317.54915099999999</v>
      </c>
      <c r="I177" s="114">
        <v>513.67609400000003</v>
      </c>
      <c r="J177" s="114">
        <v>615.70676600000002</v>
      </c>
      <c r="K177" s="114">
        <v>744.98039300000005</v>
      </c>
      <c r="L177" s="114">
        <v>603.68762100000004</v>
      </c>
      <c r="M177" s="114">
        <v>693.09417900000005</v>
      </c>
      <c r="N177" s="114">
        <v>643.16565600000001</v>
      </c>
      <c r="O177" s="114">
        <v>896.47724900000003</v>
      </c>
      <c r="P177" s="114">
        <v>917.42958699999997</v>
      </c>
      <c r="Q177" s="114">
        <v>1072.2013469999999</v>
      </c>
      <c r="R177" s="114">
        <v>1045.681065</v>
      </c>
      <c r="S177" s="114">
        <v>1352.891114</v>
      </c>
      <c r="T177" s="114">
        <v>1864.011015</v>
      </c>
      <c r="U177" s="114">
        <v>1012.76231</v>
      </c>
      <c r="V177" s="114">
        <v>1344.615065</v>
      </c>
      <c r="W177" s="114">
        <v>888.73716999999999</v>
      </c>
      <c r="X177" s="114">
        <v>871.74290900000005</v>
      </c>
      <c r="Y177" s="114">
        <v>753.84558700000002</v>
      </c>
      <c r="Z177" s="114">
        <v>837.30436399999996</v>
      </c>
      <c r="AA177" s="114">
        <v>1285.1477</v>
      </c>
      <c r="AB177" s="114">
        <v>1190.224931</v>
      </c>
      <c r="AC177" s="114">
        <v>994.54580999999996</v>
      </c>
      <c r="AD177" s="114">
        <v>942.74191599999995</v>
      </c>
      <c r="AE177" s="114">
        <v>867.39179799999999</v>
      </c>
      <c r="AF177" s="114">
        <v>706.49950000000001</v>
      </c>
      <c r="AG177" s="114">
        <v>780.79050299999994</v>
      </c>
      <c r="AH177" s="114">
        <v>770.887608</v>
      </c>
      <c r="AI177" s="114">
        <v>787.92022199999997</v>
      </c>
      <c r="AJ177" s="114">
        <v>743.33423200000004</v>
      </c>
      <c r="AK177" s="114">
        <v>869.59004300000004</v>
      </c>
      <c r="AL177" s="114">
        <v>958.31376799999998</v>
      </c>
      <c r="AM177" s="114">
        <v>739.01030300000002</v>
      </c>
      <c r="AN177" s="114">
        <v>668.15170499999999</v>
      </c>
      <c r="AO177" s="114">
        <v>852.10058700000002</v>
      </c>
      <c r="AP177" s="114">
        <v>698.43463499999996</v>
      </c>
      <c r="AQ177" s="114">
        <v>753.73736699999995</v>
      </c>
      <c r="AR177" s="114">
        <v>743.34607500000004</v>
      </c>
      <c r="AS177" s="114">
        <v>678.54355499999997</v>
      </c>
      <c r="AT177" s="114">
        <v>764.89531499999998</v>
      </c>
      <c r="AU177" s="114">
        <v>946.10009500000001</v>
      </c>
      <c r="AV177" s="114">
        <v>887.39359200000001</v>
      </c>
      <c r="AW177" s="114">
        <v>874.78599099999997</v>
      </c>
      <c r="AX177" s="114">
        <v>670.76442299999997</v>
      </c>
      <c r="AY177" s="114">
        <v>297.198353</v>
      </c>
      <c r="AZ177" s="114">
        <v>206.528299</v>
      </c>
      <c r="BA177" s="114">
        <v>165.25294199999999</v>
      </c>
      <c r="BB177" s="114">
        <v>292.45414499999998</v>
      </c>
      <c r="BC177" s="114">
        <v>196.575467</v>
      </c>
      <c r="BD177" s="114">
        <v>123.254344</v>
      </c>
      <c r="BE177" s="114">
        <v>58.894509999999997</v>
      </c>
      <c r="BF177" s="114">
        <v>60.769737999999997</v>
      </c>
      <c r="BG177" s="114">
        <v>159.227103</v>
      </c>
      <c r="BH177" s="114">
        <v>183.65637899999999</v>
      </c>
      <c r="BI177" s="114">
        <v>193.92613399999999</v>
      </c>
      <c r="BJ177" s="114">
        <v>187.572113</v>
      </c>
      <c r="BK177" s="114">
        <v>177.96625399999999</v>
      </c>
      <c r="BL177" s="114">
        <v>180.887719</v>
      </c>
      <c r="BM177" s="114">
        <v>184.54606200000001</v>
      </c>
      <c r="BN177" s="114">
        <v>199.49603300000001</v>
      </c>
      <c r="BO177" s="114">
        <v>183.82202599999999</v>
      </c>
      <c r="BP177" s="114">
        <v>265.041967</v>
      </c>
      <c r="BQ177" s="114">
        <v>276.04171500000001</v>
      </c>
      <c r="BR177" s="114">
        <v>274.58318700000001</v>
      </c>
      <c r="BS177" s="114">
        <v>241.66405900000001</v>
      </c>
      <c r="BT177" s="114">
        <v>277.30781100000002</v>
      </c>
      <c r="BU177" s="114">
        <v>251.91140300000001</v>
      </c>
      <c r="BV177" s="114" t="s">
        <v>203</v>
      </c>
      <c r="BW177" s="114">
        <v>281.898056</v>
      </c>
      <c r="BX177" s="114">
        <v>257.14301599999999</v>
      </c>
      <c r="BY177" s="114">
        <v>271</v>
      </c>
      <c r="BZ177" s="114">
        <v>268</v>
      </c>
      <c r="CA177" s="114">
        <v>270</v>
      </c>
      <c r="CB177" s="114">
        <v>281</v>
      </c>
      <c r="CC177" s="114">
        <v>289</v>
      </c>
      <c r="CD177" s="114">
        <v>295</v>
      </c>
      <c r="CE177" s="114">
        <v>278</v>
      </c>
      <c r="CF177" s="114">
        <v>303</v>
      </c>
      <c r="CG177" s="114">
        <v>266</v>
      </c>
      <c r="CH177" s="114">
        <v>338</v>
      </c>
      <c r="CI177" s="114">
        <v>390</v>
      </c>
      <c r="CJ177" s="114">
        <v>451</v>
      </c>
      <c r="CK177" s="114">
        <v>347</v>
      </c>
      <c r="CL177" s="114">
        <v>431</v>
      </c>
      <c r="CM177" s="114">
        <v>219</v>
      </c>
    </row>
    <row r="178" spans="3:91" ht="14.25" customHeight="1" x14ac:dyDescent="0.3">
      <c r="C178" s="60" t="s">
        <v>78</v>
      </c>
      <c r="D178" s="60" t="s">
        <v>215</v>
      </c>
      <c r="E178" s="114">
        <v>1361.9664330000001</v>
      </c>
      <c r="F178" s="114">
        <v>1373.573719</v>
      </c>
      <c r="G178" s="114">
        <v>1418.138604</v>
      </c>
      <c r="H178" s="114">
        <v>2064.4755230000001</v>
      </c>
      <c r="I178" s="114">
        <v>1405.4608490000001</v>
      </c>
      <c r="J178" s="114">
        <v>1358.8692980000001</v>
      </c>
      <c r="K178" s="114">
        <v>1343.5855140000001</v>
      </c>
      <c r="L178" s="114">
        <v>1286.948001</v>
      </c>
      <c r="M178" s="114">
        <v>1383.9571129999999</v>
      </c>
      <c r="N178" s="114">
        <v>1343.5552110000001</v>
      </c>
      <c r="O178" s="114">
        <v>1408.5787210000001</v>
      </c>
      <c r="P178" s="114">
        <v>1410.190128</v>
      </c>
      <c r="Q178" s="114">
        <v>1199.2296100000001</v>
      </c>
      <c r="R178" s="114">
        <v>1298.465502</v>
      </c>
      <c r="S178" s="114">
        <v>1159.0157320000001</v>
      </c>
      <c r="T178" s="114">
        <v>654.03806699999996</v>
      </c>
      <c r="U178" s="114">
        <v>522.71021299999995</v>
      </c>
      <c r="V178" s="114">
        <v>536.02867800000001</v>
      </c>
      <c r="W178" s="114">
        <v>597.44191599999999</v>
      </c>
      <c r="X178" s="114">
        <v>785.80640900000003</v>
      </c>
      <c r="Y178" s="114">
        <v>2512.7019989999999</v>
      </c>
      <c r="Z178" s="114">
        <v>2596.3809059999999</v>
      </c>
      <c r="AA178" s="114">
        <v>2577.6326300000001</v>
      </c>
      <c r="AB178" s="114">
        <v>2257.3669519999999</v>
      </c>
      <c r="AC178" s="114">
        <v>3126.6084070000002</v>
      </c>
      <c r="AD178" s="114">
        <v>3069.3541599999999</v>
      </c>
      <c r="AE178" s="114">
        <v>2709.1086580000001</v>
      </c>
      <c r="AF178" s="114">
        <v>2742.7368179999999</v>
      </c>
      <c r="AG178" s="114">
        <v>2600.5204990000002</v>
      </c>
      <c r="AH178" s="114">
        <v>2669.3024329999998</v>
      </c>
      <c r="AI178" s="114">
        <v>2643.3412709999998</v>
      </c>
      <c r="AJ178" s="114">
        <v>2636.9695120000001</v>
      </c>
      <c r="AK178" s="114">
        <v>2927.341351</v>
      </c>
      <c r="AL178" s="114">
        <v>3267.3697990000001</v>
      </c>
      <c r="AM178" s="114">
        <v>3239.8335870000001</v>
      </c>
      <c r="AN178" s="114">
        <v>3054.586757</v>
      </c>
      <c r="AO178" s="114">
        <v>3357.5240899999999</v>
      </c>
      <c r="AP178" s="114">
        <v>3194.3142659999999</v>
      </c>
      <c r="AQ178" s="114">
        <v>3267.1022779999998</v>
      </c>
      <c r="AR178" s="114">
        <v>3359.174966</v>
      </c>
      <c r="AS178" s="114">
        <v>3410.8331499999999</v>
      </c>
      <c r="AT178" s="114">
        <v>3362.1248679999999</v>
      </c>
      <c r="AU178" s="114">
        <v>3519.6241749999999</v>
      </c>
      <c r="AV178" s="114">
        <v>3099.1399980000001</v>
      </c>
      <c r="AW178" s="114">
        <v>3101.767484</v>
      </c>
      <c r="AX178" s="114">
        <v>3038.9063299999998</v>
      </c>
      <c r="AY178" s="114">
        <v>2906.7797179999998</v>
      </c>
      <c r="AZ178" s="114">
        <v>2810.0429570000001</v>
      </c>
      <c r="BA178" s="114">
        <v>2820.7778969999999</v>
      </c>
      <c r="BB178" s="114">
        <v>2795.474291</v>
      </c>
      <c r="BC178" s="114">
        <v>3040.4865070000001</v>
      </c>
      <c r="BD178" s="114">
        <v>3060.6363649999998</v>
      </c>
      <c r="BE178" s="114">
        <v>3025.3655610000001</v>
      </c>
      <c r="BF178" s="114">
        <v>2953.1396199999999</v>
      </c>
      <c r="BG178" s="114">
        <v>3033.7820740000002</v>
      </c>
      <c r="BH178" s="114">
        <v>3180.2298999999998</v>
      </c>
      <c r="BI178" s="114">
        <v>3014.5593829999998</v>
      </c>
      <c r="BJ178" s="114">
        <v>2848.5945160000001</v>
      </c>
      <c r="BK178" s="114">
        <v>3011.4786880000001</v>
      </c>
      <c r="BL178" s="114">
        <v>3294.1030390000001</v>
      </c>
      <c r="BM178" s="114">
        <v>3219.2804780000001</v>
      </c>
      <c r="BN178" s="114">
        <v>2916.8793139999998</v>
      </c>
      <c r="BO178" s="114">
        <v>2820.3352719999998</v>
      </c>
      <c r="BP178" s="114">
        <v>2594.3092569999999</v>
      </c>
      <c r="BQ178" s="114">
        <v>2556.123102</v>
      </c>
      <c r="BR178" s="114">
        <v>2628.3634219999999</v>
      </c>
      <c r="BS178" s="114">
        <v>2629.9964380000001</v>
      </c>
      <c r="BT178" s="114">
        <v>2646.4301810000002</v>
      </c>
      <c r="BU178" s="114">
        <v>2682.7546160000002</v>
      </c>
      <c r="BV178" s="114" t="s">
        <v>203</v>
      </c>
      <c r="BW178" s="114">
        <v>1091.6053999999999</v>
      </c>
      <c r="BX178" s="114">
        <v>1118.2573500000001</v>
      </c>
      <c r="BY178" s="114">
        <v>1140</v>
      </c>
      <c r="BZ178" s="114">
        <v>1094</v>
      </c>
      <c r="CA178" s="114">
        <v>1072</v>
      </c>
      <c r="CB178" s="114">
        <v>1262</v>
      </c>
      <c r="CC178" s="114">
        <v>1335</v>
      </c>
      <c r="CD178" s="114">
        <v>1909</v>
      </c>
      <c r="CE178" s="114">
        <v>1763</v>
      </c>
      <c r="CF178" s="114">
        <v>2095</v>
      </c>
      <c r="CG178" s="114">
        <v>2407</v>
      </c>
      <c r="CH178" s="114">
        <v>2340</v>
      </c>
      <c r="CI178" s="114">
        <v>2398</v>
      </c>
      <c r="CJ178" s="114">
        <v>2439</v>
      </c>
      <c r="CK178" s="114">
        <v>2195</v>
      </c>
      <c r="CL178" s="114">
        <v>2710</v>
      </c>
      <c r="CM178" s="114">
        <v>1915</v>
      </c>
    </row>
    <row r="179" spans="3:91" ht="14.25" customHeight="1" x14ac:dyDescent="0.3">
      <c r="C179" s="75" t="s">
        <v>79</v>
      </c>
      <c r="D179" s="85" t="s">
        <v>30</v>
      </c>
      <c r="E179" s="24">
        <v>12521.935755</v>
      </c>
      <c r="F179" s="24">
        <v>12751.761141000001</v>
      </c>
      <c r="G179" s="24">
        <v>13495.854318</v>
      </c>
      <c r="H179" s="24">
        <v>14000.360452999999</v>
      </c>
      <c r="I179" s="24">
        <v>14492.772655000001</v>
      </c>
      <c r="J179" s="24">
        <v>14897.174327999999</v>
      </c>
      <c r="K179" s="24">
        <v>15311.989417000001</v>
      </c>
      <c r="L179" s="24">
        <v>15472.576290999999</v>
      </c>
      <c r="M179" s="24">
        <v>17820.149497999999</v>
      </c>
      <c r="N179" s="24">
        <v>18509.151149000001</v>
      </c>
      <c r="O179" s="24">
        <v>18791.185662</v>
      </c>
      <c r="P179" s="24">
        <v>18881.166466999999</v>
      </c>
      <c r="Q179" s="24">
        <v>21495.364822</v>
      </c>
      <c r="R179" s="24">
        <v>22865.665690999998</v>
      </c>
      <c r="S179" s="24">
        <v>23377.441083000002</v>
      </c>
      <c r="T179" s="24">
        <v>24139.45693</v>
      </c>
      <c r="U179" s="24">
        <v>23716.003175999998</v>
      </c>
      <c r="V179" s="24">
        <v>23767.894152000001</v>
      </c>
      <c r="W179" s="24">
        <v>24576.602222000001</v>
      </c>
      <c r="X179" s="24">
        <v>25060.363044999998</v>
      </c>
      <c r="Y179" s="24">
        <v>27113.717486000001</v>
      </c>
      <c r="Z179" s="24">
        <v>27058.073896999998</v>
      </c>
      <c r="AA179" s="24">
        <v>26657.458791000001</v>
      </c>
      <c r="AB179" s="24">
        <v>26355.137031999999</v>
      </c>
      <c r="AC179" s="24">
        <v>20286.532073999999</v>
      </c>
      <c r="AD179" s="24">
        <v>21388.946940000002</v>
      </c>
      <c r="AE179" s="24">
        <v>21505.506163999999</v>
      </c>
      <c r="AF179" s="24">
        <v>21211.301682000001</v>
      </c>
      <c r="AG179" s="24">
        <v>22375.048283</v>
      </c>
      <c r="AH179" s="24">
        <v>23185.268946</v>
      </c>
      <c r="AI179" s="24">
        <v>23936.386006000001</v>
      </c>
      <c r="AJ179" s="24">
        <v>24344.307878</v>
      </c>
      <c r="AK179" s="24">
        <v>24632.957537999999</v>
      </c>
      <c r="AL179" s="24">
        <v>26941.202159</v>
      </c>
      <c r="AM179" s="24">
        <v>26580.032243000001</v>
      </c>
      <c r="AN179" s="24">
        <v>26625.577098999998</v>
      </c>
      <c r="AO179" s="24">
        <v>27000.186591000001</v>
      </c>
      <c r="AP179" s="24">
        <v>24860.316643999999</v>
      </c>
      <c r="AQ179" s="24">
        <v>24982.892397</v>
      </c>
      <c r="AR179" s="24">
        <v>25919.125445999998</v>
      </c>
      <c r="AS179" s="24">
        <v>27727.437278000001</v>
      </c>
      <c r="AT179" s="24">
        <v>26728.658497</v>
      </c>
      <c r="AU179" s="24">
        <v>27511.075422999998</v>
      </c>
      <c r="AV179" s="24">
        <v>27241.421616</v>
      </c>
      <c r="AW179" s="24">
        <v>25245.474219</v>
      </c>
      <c r="AX179" s="24">
        <v>24563.144927000001</v>
      </c>
      <c r="AY179" s="24">
        <v>23995.798021999999</v>
      </c>
      <c r="AZ179" s="24">
        <v>24891.654907</v>
      </c>
      <c r="BA179" s="24">
        <v>25777.566289999999</v>
      </c>
      <c r="BB179" s="24">
        <v>25923.936739000001</v>
      </c>
      <c r="BC179" s="24">
        <v>26421.374721</v>
      </c>
      <c r="BD179" s="24">
        <v>26930.160431</v>
      </c>
      <c r="BE179" s="24">
        <v>28039.447451</v>
      </c>
      <c r="BF179" s="24">
        <v>27982.978330000002</v>
      </c>
      <c r="BG179" s="24">
        <v>28270.547719999999</v>
      </c>
      <c r="BH179" s="24">
        <v>29199.782145000001</v>
      </c>
      <c r="BI179" s="24">
        <v>31737.711229</v>
      </c>
      <c r="BJ179" s="24">
        <v>30059.817956999999</v>
      </c>
      <c r="BK179" s="24">
        <v>31533.078784000001</v>
      </c>
      <c r="BL179" s="24">
        <v>32286.017540000001</v>
      </c>
      <c r="BM179" s="24">
        <v>32862.898796000001</v>
      </c>
      <c r="BN179" s="24">
        <v>33158.341861000001</v>
      </c>
      <c r="BO179" s="24">
        <v>32851.768322999997</v>
      </c>
      <c r="BP179" s="24">
        <v>33277.268508000001</v>
      </c>
      <c r="BQ179" s="24">
        <v>33143.376151999997</v>
      </c>
      <c r="BR179" s="24">
        <v>33031.215354</v>
      </c>
      <c r="BS179" s="24">
        <v>33555.284657999997</v>
      </c>
      <c r="BT179" s="24">
        <v>35247.901229000003</v>
      </c>
      <c r="BU179" s="24">
        <v>37679.614724999999</v>
      </c>
      <c r="BV179" s="24">
        <v>37760.614724999999</v>
      </c>
      <c r="BW179" s="24">
        <v>40907.821604999997</v>
      </c>
      <c r="BX179" s="24">
        <v>41808.838889999999</v>
      </c>
      <c r="BY179" s="24">
        <v>42283.348810000003</v>
      </c>
      <c r="BZ179" s="24">
        <v>43687.702554000003</v>
      </c>
      <c r="CA179" s="24">
        <v>46320.857209000002</v>
      </c>
      <c r="CB179" s="24">
        <v>46703.678247999997</v>
      </c>
      <c r="CC179" s="24">
        <v>47034.209882000003</v>
      </c>
      <c r="CD179" s="24">
        <v>48915.345169</v>
      </c>
      <c r="CE179" s="24">
        <v>48602.057414000003</v>
      </c>
      <c r="CF179" s="24">
        <v>50727.598107999998</v>
      </c>
      <c r="CG179" s="24">
        <v>50166.328203999998</v>
      </c>
      <c r="CH179" s="24">
        <v>49814.322665</v>
      </c>
      <c r="CI179" s="24">
        <v>50688.701110000002</v>
      </c>
      <c r="CJ179" s="24">
        <v>50818.505818999998</v>
      </c>
      <c r="CK179" s="24">
        <v>48608.439307000001</v>
      </c>
      <c r="CL179" s="24">
        <v>49849.217200999999</v>
      </c>
      <c r="CM179" s="24">
        <v>52350.393691999998</v>
      </c>
    </row>
    <row r="180" spans="3:91" ht="14.25" customHeight="1" x14ac:dyDescent="0.3">
      <c r="C180" s="60" t="s">
        <v>80</v>
      </c>
      <c r="D180" s="60" t="s">
        <v>216</v>
      </c>
      <c r="E180" s="114">
        <v>110.90046</v>
      </c>
      <c r="F180" s="114">
        <v>110.00953</v>
      </c>
      <c r="G180" s="114">
        <v>122.0086</v>
      </c>
      <c r="H180" s="114">
        <v>128.82767000000001</v>
      </c>
      <c r="I180" s="114">
        <v>81.527542999999994</v>
      </c>
      <c r="J180" s="114">
        <v>61.583131000000002</v>
      </c>
      <c r="K180" s="114">
        <v>60.796615000000003</v>
      </c>
      <c r="L180" s="114">
        <v>56.962223999999999</v>
      </c>
      <c r="M180" s="114">
        <v>50.461100000000002</v>
      </c>
      <c r="N180" s="114">
        <v>52.63306</v>
      </c>
      <c r="O180" s="114">
        <v>51.805010000000003</v>
      </c>
      <c r="P180" s="114">
        <v>51.976970000000001</v>
      </c>
      <c r="Q180" s="114">
        <v>54.167879999999997</v>
      </c>
      <c r="R180" s="114">
        <v>55.050910000000002</v>
      </c>
      <c r="S180" s="114">
        <v>55.93394</v>
      </c>
      <c r="T180" s="114">
        <v>57.446959999999997</v>
      </c>
      <c r="U180" s="114">
        <v>56.856650000000002</v>
      </c>
      <c r="V180" s="114">
        <v>56.494909999999997</v>
      </c>
      <c r="W180" s="114">
        <v>56.945180000000001</v>
      </c>
      <c r="X180" s="114">
        <v>57.49644</v>
      </c>
      <c r="Y180" s="114">
        <v>121.28278</v>
      </c>
      <c r="Z180" s="114">
        <v>136.02744000000001</v>
      </c>
      <c r="AA180" s="114">
        <v>133.97309999999999</v>
      </c>
      <c r="AB180" s="114">
        <v>125.90376999999999</v>
      </c>
      <c r="AC180" s="114">
        <v>0</v>
      </c>
      <c r="AD180" s="114">
        <v>0</v>
      </c>
      <c r="AE180" s="114">
        <v>0</v>
      </c>
      <c r="AF180" s="114">
        <v>0</v>
      </c>
      <c r="AG180" s="114">
        <v>0</v>
      </c>
      <c r="AH180" s="114">
        <v>0</v>
      </c>
      <c r="AI180" s="114">
        <v>0</v>
      </c>
      <c r="AJ180" s="114">
        <v>0</v>
      </c>
      <c r="AK180" s="114">
        <v>243</v>
      </c>
      <c r="AL180" s="114">
        <v>222</v>
      </c>
      <c r="AM180" s="114">
        <v>215</v>
      </c>
      <c r="AN180" s="114">
        <v>206</v>
      </c>
      <c r="AO180" s="114">
        <v>241</v>
      </c>
      <c r="AP180" s="114">
        <v>238</v>
      </c>
      <c r="AQ180" s="114">
        <v>216</v>
      </c>
      <c r="AR180" s="114">
        <v>216</v>
      </c>
      <c r="AS180" s="114">
        <v>287</v>
      </c>
      <c r="AT180" s="114">
        <v>268</v>
      </c>
      <c r="AU180" s="114">
        <v>329</v>
      </c>
      <c r="AV180" s="114">
        <v>336</v>
      </c>
      <c r="AW180" s="114">
        <v>410</v>
      </c>
      <c r="AX180" s="114">
        <v>487</v>
      </c>
      <c r="AY180" s="114">
        <v>499</v>
      </c>
      <c r="AZ180" s="114">
        <v>589</v>
      </c>
      <c r="BA180" s="114">
        <v>626</v>
      </c>
      <c r="BB180" s="114">
        <v>513</v>
      </c>
      <c r="BC180" s="114">
        <v>505</v>
      </c>
      <c r="BD180" s="114">
        <v>396</v>
      </c>
      <c r="BE180" s="114">
        <v>147.54356799999999</v>
      </c>
      <c r="BF180" s="114">
        <v>145.831729</v>
      </c>
      <c r="BG180" s="114">
        <v>181.083179</v>
      </c>
      <c r="BH180" s="114">
        <v>200.754604</v>
      </c>
      <c r="BI180" s="114">
        <v>1694.4277199999999</v>
      </c>
      <c r="BJ180" s="114">
        <v>1579.3585270000001</v>
      </c>
      <c r="BK180" s="114">
        <v>1950.0802590000001</v>
      </c>
      <c r="BL180" s="114">
        <v>1797.617432</v>
      </c>
      <c r="BM180" s="114">
        <v>1921.8174959999999</v>
      </c>
      <c r="BN180" s="114">
        <v>1832.745412</v>
      </c>
      <c r="BO180" s="114">
        <v>1925.783723</v>
      </c>
      <c r="BP180" s="114">
        <v>1830.054267</v>
      </c>
      <c r="BQ180" s="114">
        <v>1671.4191980000001</v>
      </c>
      <c r="BR180" s="114">
        <v>1609.9119459999999</v>
      </c>
      <c r="BS180" s="114">
        <v>1475.8767290000001</v>
      </c>
      <c r="BT180" s="114">
        <v>1335.1197709999999</v>
      </c>
      <c r="BU180" s="114">
        <v>1689.688926</v>
      </c>
      <c r="BV180" s="114">
        <v>1540.98685</v>
      </c>
      <c r="BW180" s="114">
        <v>1701.2550699999999</v>
      </c>
      <c r="BX180" s="114">
        <v>1836.40732</v>
      </c>
      <c r="BY180" s="114">
        <v>1412.980636</v>
      </c>
      <c r="BZ180" s="114" t="s">
        <v>203</v>
      </c>
      <c r="CA180" s="114" t="s">
        <v>203</v>
      </c>
      <c r="CB180" s="114">
        <v>1530.0080290000001</v>
      </c>
      <c r="CC180" s="114">
        <v>1728.019149</v>
      </c>
      <c r="CD180" s="114">
        <v>1773.3647149999999</v>
      </c>
      <c r="CE180" s="114">
        <v>1838.7655810000001</v>
      </c>
      <c r="CF180" s="114">
        <v>2030.250266</v>
      </c>
      <c r="CG180" s="114">
        <v>1852.999767</v>
      </c>
      <c r="CH180" s="114">
        <v>1663.605665</v>
      </c>
      <c r="CI180" s="114">
        <v>1658.3312559999999</v>
      </c>
      <c r="CJ180" s="114">
        <v>1722.7668679999999</v>
      </c>
      <c r="CK180" s="114">
        <v>1781.82052</v>
      </c>
      <c r="CL180" s="114">
        <v>1917.6918920000001</v>
      </c>
      <c r="CM180" s="114">
        <v>1893.410018</v>
      </c>
    </row>
    <row r="181" spans="3:91" ht="14.25" customHeight="1" x14ac:dyDescent="0.3">
      <c r="C181" s="60" t="s">
        <v>81</v>
      </c>
      <c r="D181" s="60" t="s">
        <v>217</v>
      </c>
      <c r="E181" s="114">
        <v>12342.035295</v>
      </c>
      <c r="F181" s="114">
        <v>12573.751611</v>
      </c>
      <c r="G181" s="114">
        <v>13306.845718</v>
      </c>
      <c r="H181" s="114">
        <v>13805.532783000001</v>
      </c>
      <c r="I181" s="114">
        <v>14346.245112000001</v>
      </c>
      <c r="J181" s="114">
        <v>14771.591197</v>
      </c>
      <c r="K181" s="114">
        <v>15188.192802</v>
      </c>
      <c r="L181" s="114">
        <v>15353.614067</v>
      </c>
      <c r="M181" s="114">
        <v>17708.688397999998</v>
      </c>
      <c r="N181" s="114">
        <v>18396.518089000001</v>
      </c>
      <c r="O181" s="114">
        <v>18675.380652</v>
      </c>
      <c r="P181" s="114">
        <v>18764.189496999999</v>
      </c>
      <c r="Q181" s="114">
        <v>21382.196941999999</v>
      </c>
      <c r="R181" s="114">
        <v>22752.614781</v>
      </c>
      <c r="S181" s="114">
        <v>23262.507142999999</v>
      </c>
      <c r="T181" s="114">
        <v>24023.009969999999</v>
      </c>
      <c r="U181" s="114">
        <v>23601.146526</v>
      </c>
      <c r="V181" s="114">
        <v>23653.399242</v>
      </c>
      <c r="W181" s="114">
        <v>24456.657041999999</v>
      </c>
      <c r="X181" s="114">
        <v>24940.866604999999</v>
      </c>
      <c r="Y181" s="114">
        <v>26915.434706</v>
      </c>
      <c r="Z181" s="114">
        <v>26857.046457</v>
      </c>
      <c r="AA181" s="114">
        <v>26461.485691000002</v>
      </c>
      <c r="AB181" s="114">
        <v>26159.233262000002</v>
      </c>
      <c r="AC181" s="114">
        <v>20217.532073999999</v>
      </c>
      <c r="AD181" s="114">
        <v>21319.946940000002</v>
      </c>
      <c r="AE181" s="114">
        <v>21436.506163999999</v>
      </c>
      <c r="AF181" s="114">
        <v>21137.301682000001</v>
      </c>
      <c r="AG181" s="114">
        <v>22363.048283</v>
      </c>
      <c r="AH181" s="114">
        <v>23173.268946</v>
      </c>
      <c r="AI181" s="114">
        <v>23924.386006000001</v>
      </c>
      <c r="AJ181" s="114">
        <v>24220.307878</v>
      </c>
      <c r="AK181" s="114">
        <v>24271.957537999999</v>
      </c>
      <c r="AL181" s="114">
        <v>26719.202159</v>
      </c>
      <c r="AM181" s="114">
        <v>26365.032243000001</v>
      </c>
      <c r="AN181" s="114">
        <v>26419.577098999998</v>
      </c>
      <c r="AO181" s="114">
        <v>26759.186591000001</v>
      </c>
      <c r="AP181" s="114">
        <v>24622.316643999999</v>
      </c>
      <c r="AQ181" s="114">
        <v>24766.892397</v>
      </c>
      <c r="AR181" s="114">
        <v>25703.125445999998</v>
      </c>
      <c r="AS181" s="114">
        <v>27440.437278000001</v>
      </c>
      <c r="AT181" s="114">
        <v>26460.658497</v>
      </c>
      <c r="AU181" s="114">
        <v>27182.075422999998</v>
      </c>
      <c r="AV181" s="114">
        <v>26905.421616</v>
      </c>
      <c r="AW181" s="114">
        <v>24835.474219</v>
      </c>
      <c r="AX181" s="114">
        <v>24076.144927000001</v>
      </c>
      <c r="AY181" s="114">
        <v>23496.798021999999</v>
      </c>
      <c r="AZ181" s="114">
        <v>24302.654907</v>
      </c>
      <c r="BA181" s="114">
        <v>25151.566289999999</v>
      </c>
      <c r="BB181" s="114">
        <v>25410.936739000001</v>
      </c>
      <c r="BC181" s="114">
        <v>25916.374721</v>
      </c>
      <c r="BD181" s="114">
        <v>26534.160431</v>
      </c>
      <c r="BE181" s="114">
        <v>27891.903882999999</v>
      </c>
      <c r="BF181" s="114">
        <v>27837.146601</v>
      </c>
      <c r="BG181" s="114">
        <v>28089.464541000001</v>
      </c>
      <c r="BH181" s="114">
        <v>28999.027540999999</v>
      </c>
      <c r="BI181" s="114">
        <v>30043.283509000001</v>
      </c>
      <c r="BJ181" s="114">
        <v>28480.459429999999</v>
      </c>
      <c r="BK181" s="114">
        <v>29582.998524999999</v>
      </c>
      <c r="BL181" s="114">
        <v>30488.400108000002</v>
      </c>
      <c r="BM181" s="114">
        <v>30941.081300000002</v>
      </c>
      <c r="BN181" s="114">
        <v>31325.596449000001</v>
      </c>
      <c r="BO181" s="114">
        <v>30925.9846</v>
      </c>
      <c r="BP181" s="114">
        <v>31447.214241000001</v>
      </c>
      <c r="BQ181" s="114">
        <v>31471.956954000001</v>
      </c>
      <c r="BR181" s="114">
        <v>31421.303408</v>
      </c>
      <c r="BS181" s="114">
        <v>32079.407929000001</v>
      </c>
      <c r="BT181" s="114">
        <v>33912.781457999998</v>
      </c>
      <c r="BU181" s="114">
        <v>35989.925798999997</v>
      </c>
      <c r="BV181" s="114">
        <v>36219.627874999998</v>
      </c>
      <c r="BW181" s="114">
        <v>39206.566534999998</v>
      </c>
      <c r="BX181" s="114">
        <v>39972.431570000001</v>
      </c>
      <c r="BY181" s="114">
        <v>40870.368174000003</v>
      </c>
      <c r="BZ181" s="114" t="s">
        <v>203</v>
      </c>
      <c r="CA181" s="114" t="s">
        <v>203</v>
      </c>
      <c r="CB181" s="114">
        <v>45173.670219</v>
      </c>
      <c r="CC181" s="114">
        <v>45306.190733000003</v>
      </c>
      <c r="CD181" s="114">
        <v>47141.980453999997</v>
      </c>
      <c r="CE181" s="114">
        <v>46763.291833000003</v>
      </c>
      <c r="CF181" s="114">
        <v>48697.347842000003</v>
      </c>
      <c r="CG181" s="114">
        <v>48313.328436999996</v>
      </c>
      <c r="CH181" s="114">
        <v>48150.716999999997</v>
      </c>
      <c r="CI181" s="114">
        <v>49030.369853999997</v>
      </c>
      <c r="CJ181" s="114">
        <v>49095.738950999999</v>
      </c>
      <c r="CK181" s="114">
        <v>46826.618786999999</v>
      </c>
      <c r="CL181" s="114">
        <v>47931.525308999997</v>
      </c>
      <c r="CM181" s="114">
        <v>50456.983674000003</v>
      </c>
    </row>
    <row r="182" spans="3:91" ht="14.25" customHeight="1" x14ac:dyDescent="0.3">
      <c r="C182" s="60" t="s">
        <v>82</v>
      </c>
      <c r="D182" s="60" t="s">
        <v>218</v>
      </c>
      <c r="E182" s="114">
        <v>69</v>
      </c>
      <c r="F182" s="114">
        <v>68</v>
      </c>
      <c r="G182" s="114">
        <v>67</v>
      </c>
      <c r="H182" s="114">
        <v>66</v>
      </c>
      <c r="I182" s="114">
        <v>65</v>
      </c>
      <c r="J182" s="114">
        <v>64</v>
      </c>
      <c r="K182" s="114">
        <v>63</v>
      </c>
      <c r="L182" s="114">
        <v>62</v>
      </c>
      <c r="M182" s="114">
        <v>61</v>
      </c>
      <c r="N182" s="114">
        <v>60</v>
      </c>
      <c r="O182" s="114">
        <v>64</v>
      </c>
      <c r="P182" s="114">
        <v>65</v>
      </c>
      <c r="Q182" s="114">
        <v>59</v>
      </c>
      <c r="R182" s="114">
        <v>58</v>
      </c>
      <c r="S182" s="114">
        <v>59</v>
      </c>
      <c r="T182" s="114">
        <v>59</v>
      </c>
      <c r="U182" s="114">
        <v>58</v>
      </c>
      <c r="V182" s="114">
        <v>58</v>
      </c>
      <c r="W182" s="114">
        <v>63</v>
      </c>
      <c r="X182" s="114">
        <v>62</v>
      </c>
      <c r="Y182" s="114">
        <v>77</v>
      </c>
      <c r="Z182" s="114">
        <v>65</v>
      </c>
      <c r="AA182" s="114">
        <v>62</v>
      </c>
      <c r="AB182" s="114">
        <v>70</v>
      </c>
      <c r="AC182" s="114">
        <v>69</v>
      </c>
      <c r="AD182" s="114">
        <v>69</v>
      </c>
      <c r="AE182" s="114">
        <v>69</v>
      </c>
      <c r="AF182" s="114">
        <v>74</v>
      </c>
      <c r="AG182" s="114">
        <v>12</v>
      </c>
      <c r="AH182" s="114">
        <v>12</v>
      </c>
      <c r="AI182" s="114">
        <v>12</v>
      </c>
      <c r="AJ182" s="114">
        <v>124</v>
      </c>
      <c r="AK182" s="114">
        <v>118</v>
      </c>
      <c r="AL182" s="114">
        <v>0</v>
      </c>
      <c r="AM182" s="114">
        <v>0</v>
      </c>
      <c r="AN182" s="114">
        <v>0</v>
      </c>
      <c r="AO182" s="114">
        <v>0</v>
      </c>
      <c r="AP182" s="114">
        <v>0</v>
      </c>
      <c r="AQ182" s="114">
        <v>0</v>
      </c>
      <c r="AR182" s="114">
        <v>0</v>
      </c>
      <c r="AS182" s="114">
        <v>0</v>
      </c>
      <c r="AT182" s="114">
        <v>0</v>
      </c>
      <c r="AU182" s="114">
        <v>0</v>
      </c>
      <c r="AV182" s="114">
        <v>0</v>
      </c>
      <c r="AW182" s="114">
        <v>0</v>
      </c>
      <c r="AX182" s="114">
        <v>0</v>
      </c>
      <c r="AY182" s="114">
        <v>0</v>
      </c>
      <c r="AZ182" s="114">
        <v>0</v>
      </c>
      <c r="BA182" s="114">
        <v>0</v>
      </c>
      <c r="BB182" s="114">
        <v>0</v>
      </c>
      <c r="BC182" s="114">
        <v>0</v>
      </c>
      <c r="BD182" s="114">
        <v>0</v>
      </c>
      <c r="BE182" s="114">
        <v>0</v>
      </c>
      <c r="BF182" s="114">
        <v>0</v>
      </c>
      <c r="BG182" s="114">
        <v>0</v>
      </c>
      <c r="BH182" s="114">
        <v>0</v>
      </c>
      <c r="BI182" s="114">
        <v>0</v>
      </c>
      <c r="BJ182" s="114">
        <v>0</v>
      </c>
      <c r="BK182" s="114">
        <v>0</v>
      </c>
      <c r="BL182" s="114">
        <v>0</v>
      </c>
      <c r="BM182" s="114">
        <v>0</v>
      </c>
      <c r="BN182" s="114">
        <v>0</v>
      </c>
      <c r="BO182" s="114">
        <v>0</v>
      </c>
      <c r="BP182" s="114">
        <v>0</v>
      </c>
      <c r="BQ182" s="114">
        <v>0</v>
      </c>
      <c r="BR182" s="114">
        <v>0</v>
      </c>
      <c r="BS182" s="114">
        <v>0</v>
      </c>
      <c r="BT182" s="114">
        <v>0</v>
      </c>
      <c r="BU182" s="114">
        <v>0</v>
      </c>
      <c r="BV182" s="114">
        <v>0</v>
      </c>
      <c r="BW182" s="114">
        <v>0</v>
      </c>
      <c r="BX182" s="114">
        <v>0</v>
      </c>
      <c r="BY182" s="114">
        <v>0</v>
      </c>
      <c r="BZ182" s="114">
        <v>0</v>
      </c>
      <c r="CA182" s="114">
        <v>0</v>
      </c>
      <c r="CB182" s="114">
        <v>0</v>
      </c>
      <c r="CC182" s="114">
        <v>0</v>
      </c>
      <c r="CD182" s="114">
        <v>0</v>
      </c>
      <c r="CE182" s="114">
        <v>0</v>
      </c>
      <c r="CF182" s="114">
        <v>0</v>
      </c>
      <c r="CG182" s="114">
        <v>0</v>
      </c>
      <c r="CH182" s="114">
        <v>0</v>
      </c>
      <c r="CI182" s="114">
        <v>0</v>
      </c>
      <c r="CJ182" s="114">
        <v>0</v>
      </c>
      <c r="CK182" s="114">
        <v>0</v>
      </c>
      <c r="CL182" s="114">
        <v>0</v>
      </c>
      <c r="CM182" s="114">
        <v>0</v>
      </c>
    </row>
    <row r="183" spans="3:91" ht="14.25" customHeight="1" x14ac:dyDescent="0.3">
      <c r="C183" s="75" t="s">
        <v>83</v>
      </c>
      <c r="D183" s="85" t="s">
        <v>219</v>
      </c>
      <c r="E183" s="24" t="s">
        <v>203</v>
      </c>
      <c r="F183" s="24" t="s">
        <v>203</v>
      </c>
      <c r="G183" s="24" t="s">
        <v>203</v>
      </c>
      <c r="H183" s="24" t="s">
        <v>203</v>
      </c>
      <c r="I183" s="24" t="s">
        <v>203</v>
      </c>
      <c r="J183" s="24" t="s">
        <v>203</v>
      </c>
      <c r="K183" s="24" t="s">
        <v>203</v>
      </c>
      <c r="L183" s="24" t="s">
        <v>203</v>
      </c>
      <c r="M183" s="24" t="s">
        <v>203</v>
      </c>
      <c r="N183" s="24" t="s">
        <v>203</v>
      </c>
      <c r="O183" s="24" t="s">
        <v>203</v>
      </c>
      <c r="P183" s="24" t="s">
        <v>203</v>
      </c>
      <c r="Q183" s="24" t="s">
        <v>203</v>
      </c>
      <c r="R183" s="24" t="s">
        <v>203</v>
      </c>
      <c r="S183" s="24" t="s">
        <v>203</v>
      </c>
      <c r="T183" s="24" t="s">
        <v>203</v>
      </c>
      <c r="U183" s="24" t="s">
        <v>203</v>
      </c>
      <c r="V183" s="24" t="s">
        <v>203</v>
      </c>
      <c r="W183" s="24" t="s">
        <v>203</v>
      </c>
      <c r="X183" s="24" t="s">
        <v>203</v>
      </c>
      <c r="Y183" s="24" t="s">
        <v>203</v>
      </c>
      <c r="Z183" s="24" t="s">
        <v>203</v>
      </c>
      <c r="AA183" s="24" t="s">
        <v>203</v>
      </c>
      <c r="AB183" s="24" t="s">
        <v>203</v>
      </c>
      <c r="AC183" s="24" t="s">
        <v>203</v>
      </c>
      <c r="AD183" s="24" t="s">
        <v>203</v>
      </c>
      <c r="AE183" s="24" t="s">
        <v>203</v>
      </c>
      <c r="AF183" s="24" t="s">
        <v>203</v>
      </c>
      <c r="AG183" s="24" t="s">
        <v>203</v>
      </c>
      <c r="AH183" s="24" t="s">
        <v>203</v>
      </c>
      <c r="AI183" s="24" t="s">
        <v>203</v>
      </c>
      <c r="AJ183" s="24" t="s">
        <v>203</v>
      </c>
      <c r="AK183" s="24" t="s">
        <v>203</v>
      </c>
      <c r="AL183" s="24" t="s">
        <v>203</v>
      </c>
      <c r="AM183" s="24" t="s">
        <v>203</v>
      </c>
      <c r="AN183" s="24" t="s">
        <v>203</v>
      </c>
      <c r="AO183" s="24" t="s">
        <v>203</v>
      </c>
      <c r="AP183" s="24" t="s">
        <v>203</v>
      </c>
      <c r="AQ183" s="24" t="s">
        <v>203</v>
      </c>
      <c r="AR183" s="24" t="s">
        <v>203</v>
      </c>
      <c r="AS183" s="24" t="s">
        <v>203</v>
      </c>
      <c r="AT183" s="24" t="s">
        <v>203</v>
      </c>
      <c r="AU183" s="24" t="s">
        <v>203</v>
      </c>
      <c r="AV183" s="24" t="s">
        <v>203</v>
      </c>
      <c r="AW183" s="24" t="s">
        <v>203</v>
      </c>
      <c r="AX183" s="24" t="s">
        <v>203</v>
      </c>
      <c r="AY183" s="24" t="s">
        <v>203</v>
      </c>
      <c r="AZ183" s="24" t="s">
        <v>203</v>
      </c>
      <c r="BA183" s="24" t="s">
        <v>203</v>
      </c>
      <c r="BB183" s="24" t="s">
        <v>203</v>
      </c>
      <c r="BC183" s="24" t="s">
        <v>203</v>
      </c>
      <c r="BD183" s="24" t="s">
        <v>203</v>
      </c>
      <c r="BE183" s="24" t="s">
        <v>203</v>
      </c>
      <c r="BF183" s="24" t="s">
        <v>203</v>
      </c>
      <c r="BG183" s="24" t="s">
        <v>203</v>
      </c>
      <c r="BH183" s="24" t="s">
        <v>203</v>
      </c>
      <c r="BI183" s="24" t="s">
        <v>203</v>
      </c>
      <c r="BJ183" s="24" t="s">
        <v>203</v>
      </c>
      <c r="BK183" s="24" t="s">
        <v>203</v>
      </c>
      <c r="BL183" s="24" t="s">
        <v>203</v>
      </c>
      <c r="BM183" s="24" t="s">
        <v>203</v>
      </c>
      <c r="BN183" s="24" t="s">
        <v>203</v>
      </c>
      <c r="BO183" s="24" t="s">
        <v>203</v>
      </c>
      <c r="BP183" s="24" t="s">
        <v>203</v>
      </c>
      <c r="BQ183" s="24" t="s">
        <v>203</v>
      </c>
      <c r="BR183" s="24" t="s">
        <v>203</v>
      </c>
      <c r="BS183" s="24" t="s">
        <v>203</v>
      </c>
      <c r="BT183" s="24" t="s">
        <v>203</v>
      </c>
      <c r="BU183" s="24" t="s">
        <v>203</v>
      </c>
      <c r="BV183" s="24" t="s">
        <v>203</v>
      </c>
      <c r="BW183" s="24" t="s">
        <v>203</v>
      </c>
      <c r="BX183" s="24" t="s">
        <v>203</v>
      </c>
      <c r="BY183" s="24" t="s">
        <v>203</v>
      </c>
      <c r="BZ183" s="24" t="s">
        <v>203</v>
      </c>
      <c r="CA183" s="24" t="s">
        <v>203</v>
      </c>
      <c r="CB183" s="24" t="s">
        <v>203</v>
      </c>
      <c r="CC183" s="24" t="s">
        <v>203</v>
      </c>
      <c r="CD183" s="24" t="s">
        <v>203</v>
      </c>
      <c r="CE183" s="24" t="s">
        <v>203</v>
      </c>
      <c r="CF183" s="24" t="s">
        <v>203</v>
      </c>
      <c r="CG183" s="24" t="s">
        <v>203</v>
      </c>
      <c r="CH183" s="24" t="s">
        <v>203</v>
      </c>
      <c r="CI183" s="24" t="s">
        <v>203</v>
      </c>
      <c r="CJ183" s="24" t="s">
        <v>203</v>
      </c>
      <c r="CK183" s="24" t="s">
        <v>203</v>
      </c>
      <c r="CL183" s="24" t="s">
        <v>203</v>
      </c>
      <c r="CM183" s="24" t="s">
        <v>203</v>
      </c>
    </row>
    <row r="184" spans="3:91" ht="14.25" customHeight="1" x14ac:dyDescent="0.3">
      <c r="C184" s="60" t="s">
        <v>84</v>
      </c>
      <c r="D184" s="60" t="s">
        <v>220</v>
      </c>
      <c r="E184" s="114">
        <v>0</v>
      </c>
      <c r="F184" s="114">
        <v>0</v>
      </c>
      <c r="G184" s="114">
        <v>0</v>
      </c>
      <c r="H184" s="114">
        <v>0</v>
      </c>
      <c r="I184" s="114">
        <v>0</v>
      </c>
      <c r="J184" s="114">
        <v>0</v>
      </c>
      <c r="K184" s="114">
        <v>0</v>
      </c>
      <c r="L184" s="114">
        <v>0</v>
      </c>
      <c r="M184" s="114">
        <v>0</v>
      </c>
      <c r="N184" s="114">
        <v>0</v>
      </c>
      <c r="O184" s="114">
        <v>0</v>
      </c>
      <c r="P184" s="114">
        <v>0</v>
      </c>
      <c r="Q184" s="114">
        <v>0</v>
      </c>
      <c r="R184" s="114">
        <v>0</v>
      </c>
      <c r="S184" s="114">
        <v>0</v>
      </c>
      <c r="T184" s="114">
        <v>0</v>
      </c>
      <c r="U184" s="114">
        <v>0</v>
      </c>
      <c r="V184" s="114">
        <v>0</v>
      </c>
      <c r="W184" s="114">
        <v>0</v>
      </c>
      <c r="X184" s="114">
        <v>0</v>
      </c>
      <c r="Y184" s="114">
        <v>0</v>
      </c>
      <c r="Z184" s="114">
        <v>0</v>
      </c>
      <c r="AA184" s="114">
        <v>0</v>
      </c>
      <c r="AB184" s="114">
        <v>0</v>
      </c>
      <c r="AC184" s="114">
        <v>0</v>
      </c>
      <c r="AD184" s="114">
        <v>0</v>
      </c>
      <c r="AE184" s="114">
        <v>0</v>
      </c>
      <c r="AF184" s="114">
        <v>0</v>
      </c>
      <c r="AG184" s="114">
        <v>0</v>
      </c>
      <c r="AH184" s="114">
        <v>0</v>
      </c>
      <c r="AI184" s="114">
        <v>0</v>
      </c>
      <c r="AJ184" s="114">
        <v>0</v>
      </c>
      <c r="AK184" s="114">
        <v>0</v>
      </c>
      <c r="AL184" s="114">
        <v>0</v>
      </c>
      <c r="AM184" s="114">
        <v>0</v>
      </c>
      <c r="AN184" s="114">
        <v>0</v>
      </c>
      <c r="AO184" s="114">
        <v>0</v>
      </c>
      <c r="AP184" s="114">
        <v>0</v>
      </c>
      <c r="AQ184" s="114">
        <v>0</v>
      </c>
      <c r="AR184" s="114">
        <v>0</v>
      </c>
      <c r="AS184" s="114">
        <v>0</v>
      </c>
      <c r="AT184" s="114">
        <v>0</v>
      </c>
      <c r="AU184" s="114">
        <v>0</v>
      </c>
      <c r="AV184" s="114">
        <v>0</v>
      </c>
      <c r="AW184" s="114">
        <v>0</v>
      </c>
      <c r="AX184" s="114">
        <v>0</v>
      </c>
      <c r="AY184" s="114">
        <v>0</v>
      </c>
      <c r="AZ184" s="114">
        <v>0</v>
      </c>
      <c r="BA184" s="114">
        <v>0</v>
      </c>
      <c r="BB184" s="114">
        <v>0</v>
      </c>
      <c r="BC184" s="114">
        <v>0</v>
      </c>
      <c r="BD184" s="114">
        <v>0</v>
      </c>
      <c r="BE184" s="114">
        <v>0</v>
      </c>
      <c r="BF184" s="114">
        <v>0</v>
      </c>
      <c r="BG184" s="114">
        <v>0</v>
      </c>
      <c r="BH184" s="114">
        <v>0</v>
      </c>
      <c r="BI184" s="114">
        <v>0</v>
      </c>
      <c r="BJ184" s="114">
        <v>0</v>
      </c>
      <c r="BK184" s="114">
        <v>0</v>
      </c>
      <c r="BL184" s="114">
        <v>0</v>
      </c>
      <c r="BM184" s="114">
        <v>0</v>
      </c>
      <c r="BN184" s="114">
        <v>0</v>
      </c>
      <c r="BO184" s="114">
        <v>0</v>
      </c>
      <c r="BP184" s="114">
        <v>0</v>
      </c>
      <c r="BQ184" s="114">
        <v>0</v>
      </c>
      <c r="BR184" s="114">
        <v>0</v>
      </c>
      <c r="BS184" s="114">
        <v>0</v>
      </c>
      <c r="BT184" s="114">
        <v>0</v>
      </c>
      <c r="BU184" s="114">
        <v>0</v>
      </c>
      <c r="BV184" s="114">
        <v>0</v>
      </c>
      <c r="BW184" s="114">
        <v>0</v>
      </c>
      <c r="BX184" s="114">
        <v>0</v>
      </c>
      <c r="BY184" s="114">
        <v>0</v>
      </c>
      <c r="BZ184" s="114">
        <v>0</v>
      </c>
      <c r="CA184" s="114">
        <v>0</v>
      </c>
      <c r="CB184" s="114">
        <v>0</v>
      </c>
      <c r="CC184" s="114">
        <v>0</v>
      </c>
      <c r="CD184" s="114">
        <v>0</v>
      </c>
      <c r="CE184" s="114">
        <v>0</v>
      </c>
      <c r="CF184" s="114">
        <v>0</v>
      </c>
      <c r="CG184" s="114">
        <v>0</v>
      </c>
      <c r="CH184" s="114">
        <v>0</v>
      </c>
      <c r="CI184" s="114">
        <v>0</v>
      </c>
      <c r="CJ184" s="114">
        <v>0</v>
      </c>
      <c r="CK184" s="114">
        <v>0</v>
      </c>
      <c r="CL184" s="114">
        <v>0</v>
      </c>
      <c r="CM184" s="114">
        <v>0</v>
      </c>
    </row>
    <row r="185" spans="3:91" ht="14.25" customHeight="1" x14ac:dyDescent="0.3">
      <c r="C185" s="60" t="s">
        <v>85</v>
      </c>
      <c r="D185" s="60" t="s">
        <v>221</v>
      </c>
      <c r="E185" s="114" t="s">
        <v>203</v>
      </c>
      <c r="F185" s="114" t="s">
        <v>203</v>
      </c>
      <c r="G185" s="114" t="s">
        <v>203</v>
      </c>
      <c r="H185" s="114" t="s">
        <v>203</v>
      </c>
      <c r="I185" s="114" t="s">
        <v>203</v>
      </c>
      <c r="J185" s="114" t="s">
        <v>203</v>
      </c>
      <c r="K185" s="114" t="s">
        <v>203</v>
      </c>
      <c r="L185" s="114" t="s">
        <v>203</v>
      </c>
      <c r="M185" s="114" t="s">
        <v>203</v>
      </c>
      <c r="N185" s="114" t="s">
        <v>203</v>
      </c>
      <c r="O185" s="114" t="s">
        <v>203</v>
      </c>
      <c r="P185" s="114" t="s">
        <v>203</v>
      </c>
      <c r="Q185" s="114" t="s">
        <v>203</v>
      </c>
      <c r="R185" s="114" t="s">
        <v>203</v>
      </c>
      <c r="S185" s="114" t="s">
        <v>203</v>
      </c>
      <c r="T185" s="114" t="s">
        <v>203</v>
      </c>
      <c r="U185" s="114" t="s">
        <v>203</v>
      </c>
      <c r="V185" s="114" t="s">
        <v>203</v>
      </c>
      <c r="W185" s="114" t="s">
        <v>203</v>
      </c>
      <c r="X185" s="114" t="s">
        <v>203</v>
      </c>
      <c r="Y185" s="114" t="s">
        <v>203</v>
      </c>
      <c r="Z185" s="114" t="s">
        <v>203</v>
      </c>
      <c r="AA185" s="114" t="s">
        <v>203</v>
      </c>
      <c r="AB185" s="114" t="s">
        <v>203</v>
      </c>
      <c r="AC185" s="114" t="s">
        <v>203</v>
      </c>
      <c r="AD185" s="114" t="s">
        <v>203</v>
      </c>
      <c r="AE185" s="114" t="s">
        <v>203</v>
      </c>
      <c r="AF185" s="114" t="s">
        <v>203</v>
      </c>
      <c r="AG185" s="114" t="s">
        <v>203</v>
      </c>
      <c r="AH185" s="114" t="s">
        <v>203</v>
      </c>
      <c r="AI185" s="114" t="s">
        <v>203</v>
      </c>
      <c r="AJ185" s="114" t="s">
        <v>203</v>
      </c>
      <c r="AK185" s="114" t="s">
        <v>203</v>
      </c>
      <c r="AL185" s="114" t="s">
        <v>203</v>
      </c>
      <c r="AM185" s="114" t="s">
        <v>203</v>
      </c>
      <c r="AN185" s="114" t="s">
        <v>203</v>
      </c>
      <c r="AO185" s="114" t="s">
        <v>203</v>
      </c>
      <c r="AP185" s="114" t="s">
        <v>203</v>
      </c>
      <c r="AQ185" s="114" t="s">
        <v>203</v>
      </c>
      <c r="AR185" s="114" t="s">
        <v>203</v>
      </c>
      <c r="AS185" s="114" t="s">
        <v>203</v>
      </c>
      <c r="AT185" s="114" t="s">
        <v>203</v>
      </c>
      <c r="AU185" s="114" t="s">
        <v>203</v>
      </c>
      <c r="AV185" s="114" t="s">
        <v>203</v>
      </c>
      <c r="AW185" s="114" t="s">
        <v>203</v>
      </c>
      <c r="AX185" s="114" t="s">
        <v>203</v>
      </c>
      <c r="AY185" s="114" t="s">
        <v>203</v>
      </c>
      <c r="AZ185" s="114" t="s">
        <v>203</v>
      </c>
      <c r="BA185" s="114" t="s">
        <v>203</v>
      </c>
      <c r="BB185" s="114" t="s">
        <v>203</v>
      </c>
      <c r="BC185" s="114" t="s">
        <v>203</v>
      </c>
      <c r="BD185" s="114" t="s">
        <v>203</v>
      </c>
      <c r="BE185" s="114" t="s">
        <v>203</v>
      </c>
      <c r="BF185" s="114" t="s">
        <v>203</v>
      </c>
      <c r="BG185" s="114" t="s">
        <v>203</v>
      </c>
      <c r="BH185" s="114" t="s">
        <v>203</v>
      </c>
      <c r="BI185" s="114" t="s">
        <v>203</v>
      </c>
      <c r="BJ185" s="114" t="s">
        <v>203</v>
      </c>
      <c r="BK185" s="114" t="s">
        <v>203</v>
      </c>
      <c r="BL185" s="114" t="s">
        <v>203</v>
      </c>
      <c r="BM185" s="114" t="s">
        <v>203</v>
      </c>
      <c r="BN185" s="114" t="s">
        <v>203</v>
      </c>
      <c r="BO185" s="114" t="s">
        <v>203</v>
      </c>
      <c r="BP185" s="114" t="s">
        <v>203</v>
      </c>
      <c r="BQ185" s="114" t="s">
        <v>203</v>
      </c>
      <c r="BR185" s="114" t="s">
        <v>203</v>
      </c>
      <c r="BS185" s="114" t="s">
        <v>203</v>
      </c>
      <c r="BT185" s="114" t="s">
        <v>203</v>
      </c>
      <c r="BU185" s="114" t="s">
        <v>203</v>
      </c>
      <c r="BV185" s="114" t="s">
        <v>203</v>
      </c>
      <c r="BW185" s="114" t="s">
        <v>203</v>
      </c>
      <c r="BX185" s="114" t="s">
        <v>203</v>
      </c>
      <c r="BY185" s="114" t="s">
        <v>203</v>
      </c>
      <c r="BZ185" s="114" t="s">
        <v>203</v>
      </c>
      <c r="CA185" s="114" t="s">
        <v>203</v>
      </c>
      <c r="CB185" s="114" t="s">
        <v>203</v>
      </c>
      <c r="CC185" s="114" t="s">
        <v>203</v>
      </c>
      <c r="CD185" s="114" t="s">
        <v>203</v>
      </c>
      <c r="CE185" s="114" t="s">
        <v>203</v>
      </c>
      <c r="CF185" s="114" t="s">
        <v>203</v>
      </c>
      <c r="CG185" s="114" t="s">
        <v>203</v>
      </c>
      <c r="CH185" s="114" t="s">
        <v>203</v>
      </c>
      <c r="CI185" s="114" t="s">
        <v>203</v>
      </c>
      <c r="CJ185" s="114" t="s">
        <v>203</v>
      </c>
      <c r="CK185" s="114" t="s">
        <v>203</v>
      </c>
      <c r="CL185" s="114" t="s">
        <v>203</v>
      </c>
      <c r="CM185" s="114" t="s">
        <v>203</v>
      </c>
    </row>
    <row r="186" spans="3:91" ht="14.25" customHeight="1" x14ac:dyDescent="0.3">
      <c r="C186" s="75" t="s">
        <v>86</v>
      </c>
      <c r="D186" s="85" t="s">
        <v>222</v>
      </c>
      <c r="E186" s="24">
        <v>64293.607872</v>
      </c>
      <c r="F186" s="24">
        <v>64095.772809000002</v>
      </c>
      <c r="G186" s="24">
        <v>62512.403001999999</v>
      </c>
      <c r="H186" s="24">
        <v>66530.617893999995</v>
      </c>
      <c r="I186" s="24">
        <v>67194.264186999993</v>
      </c>
      <c r="J186" s="24">
        <v>71233.020197000005</v>
      </c>
      <c r="K186" s="24">
        <v>75531.890423000004</v>
      </c>
      <c r="L186" s="24">
        <v>81326.540989000001</v>
      </c>
      <c r="M186" s="24">
        <v>87921.892995999995</v>
      </c>
      <c r="N186" s="24">
        <v>88487.244479999994</v>
      </c>
      <c r="O186" s="24">
        <v>90744.364971000003</v>
      </c>
      <c r="P186" s="24">
        <v>88561.345914000005</v>
      </c>
      <c r="Q186" s="24">
        <v>97339.259479</v>
      </c>
      <c r="R186" s="24">
        <v>103894.82225</v>
      </c>
      <c r="S186" s="24">
        <v>110285.219633</v>
      </c>
      <c r="T186" s="24">
        <v>114872.11395699999</v>
      </c>
      <c r="U186" s="24">
        <v>126130.785508</v>
      </c>
      <c r="V186" s="24">
        <v>126709.55267400001</v>
      </c>
      <c r="W186" s="24">
        <v>134096.04493999999</v>
      </c>
      <c r="X186" s="24">
        <v>144319.37678200001</v>
      </c>
      <c r="Y186" s="24">
        <v>152309.27690299999</v>
      </c>
      <c r="Z186" s="24">
        <v>160157.92127600001</v>
      </c>
      <c r="AA186" s="24">
        <v>160370.07425599999</v>
      </c>
      <c r="AB186" s="24">
        <v>157439.29105699999</v>
      </c>
      <c r="AC186" s="24">
        <v>170233.70574400001</v>
      </c>
      <c r="AD186" s="24">
        <v>169536.35868500001</v>
      </c>
      <c r="AE186" s="24">
        <v>169881.108932</v>
      </c>
      <c r="AF186" s="24">
        <v>151708.07502600001</v>
      </c>
      <c r="AG186" s="24">
        <v>150737.108206</v>
      </c>
      <c r="AH186" s="24">
        <v>157728.01463200001</v>
      </c>
      <c r="AI186" s="24">
        <v>162448.57166799999</v>
      </c>
      <c r="AJ186" s="24">
        <v>168525.476012</v>
      </c>
      <c r="AK186" s="24">
        <v>181125.716904</v>
      </c>
      <c r="AL186" s="24">
        <v>185715.25484099999</v>
      </c>
      <c r="AM186" s="24">
        <v>185695.25797499999</v>
      </c>
      <c r="AN186" s="24">
        <v>187303.52346600001</v>
      </c>
      <c r="AO186" s="24">
        <v>188446.56566600001</v>
      </c>
      <c r="AP186" s="24">
        <v>183424.62292600001</v>
      </c>
      <c r="AQ186" s="24">
        <v>180091.13201900001</v>
      </c>
      <c r="AR186" s="24">
        <v>174338.06256200001</v>
      </c>
      <c r="AS186" s="24">
        <v>174731.86920099999</v>
      </c>
      <c r="AT186" s="24">
        <v>171079.91128500001</v>
      </c>
      <c r="AU186" s="24">
        <v>180330.76433999999</v>
      </c>
      <c r="AV186" s="24">
        <v>207618.342683</v>
      </c>
      <c r="AW186" s="24">
        <v>212562.90051499999</v>
      </c>
      <c r="AX186" s="24">
        <v>208496.447399</v>
      </c>
      <c r="AY186" s="24">
        <v>210214.303583</v>
      </c>
      <c r="AZ186" s="24">
        <v>212926.39481299999</v>
      </c>
      <c r="BA186" s="24">
        <v>220536.998422</v>
      </c>
      <c r="BB186" s="24">
        <v>230159.494496</v>
      </c>
      <c r="BC186" s="24">
        <v>238363.46474299999</v>
      </c>
      <c r="BD186" s="24">
        <v>247528.231153</v>
      </c>
      <c r="BE186" s="24">
        <v>271334.96083499998</v>
      </c>
      <c r="BF186" s="24">
        <v>268314.435046</v>
      </c>
      <c r="BG186" s="24">
        <v>262885.40759700001</v>
      </c>
      <c r="BH186" s="24">
        <v>268459.32539299998</v>
      </c>
      <c r="BI186" s="24">
        <v>266855.70458000002</v>
      </c>
      <c r="BJ186" s="24">
        <v>270592.102205</v>
      </c>
      <c r="BK186" s="24">
        <v>275972.29885299999</v>
      </c>
      <c r="BL186" s="24">
        <v>280444.28832599998</v>
      </c>
      <c r="BM186" s="24">
        <v>286205.27584999998</v>
      </c>
      <c r="BN186" s="24">
        <v>287820.91039700003</v>
      </c>
      <c r="BO186" s="24">
        <v>291690.82985099999</v>
      </c>
      <c r="BP186" s="24">
        <v>293971.91285999998</v>
      </c>
      <c r="BQ186" s="24">
        <v>293949.33813699998</v>
      </c>
      <c r="BR186" s="24">
        <v>297567.42111200001</v>
      </c>
      <c r="BS186" s="24">
        <v>300349.60943900002</v>
      </c>
      <c r="BT186" s="24">
        <v>286018.12218900002</v>
      </c>
      <c r="BU186" s="24">
        <v>304473.57703500002</v>
      </c>
      <c r="BV186" s="24">
        <v>307368.21627600002</v>
      </c>
      <c r="BW186" s="24">
        <v>320486.74722100003</v>
      </c>
      <c r="BX186" s="24">
        <v>327144.01916999999</v>
      </c>
      <c r="BY186" s="24">
        <v>304582</v>
      </c>
      <c r="BZ186" s="24">
        <v>320755</v>
      </c>
      <c r="CA186" s="24">
        <v>327263</v>
      </c>
      <c r="CB186" s="24">
        <v>343764</v>
      </c>
      <c r="CC186" s="24">
        <v>361685</v>
      </c>
      <c r="CD186" s="24">
        <v>371852</v>
      </c>
      <c r="CE186" s="24">
        <v>379697</v>
      </c>
      <c r="CF186" s="24">
        <v>389859</v>
      </c>
      <c r="CG186" s="24">
        <v>383092</v>
      </c>
      <c r="CH186" s="24">
        <v>363175</v>
      </c>
      <c r="CI186" s="24">
        <v>357768</v>
      </c>
      <c r="CJ186" s="24">
        <v>360114</v>
      </c>
      <c r="CK186" s="24">
        <v>353731</v>
      </c>
      <c r="CL186" s="24">
        <v>358290</v>
      </c>
      <c r="CM186" s="24">
        <v>357858</v>
      </c>
    </row>
    <row r="187" spans="3:91" ht="14.25" customHeight="1" x14ac:dyDescent="0.3">
      <c r="C187" s="60" t="s">
        <v>87</v>
      </c>
      <c r="D187" s="60" t="s">
        <v>225</v>
      </c>
      <c r="E187" s="114">
        <v>19587.557223</v>
      </c>
      <c r="F187" s="114">
        <v>20101.707934999999</v>
      </c>
      <c r="G187" s="114">
        <v>21093.359681000002</v>
      </c>
      <c r="H187" s="114">
        <v>22147.631981999999</v>
      </c>
      <c r="I187" s="114">
        <v>26039.285196000001</v>
      </c>
      <c r="J187" s="114">
        <v>27584.238585999999</v>
      </c>
      <c r="K187" s="114">
        <v>28560.024038</v>
      </c>
      <c r="L187" s="114">
        <v>28443.666308</v>
      </c>
      <c r="M187" s="114">
        <v>29036.968923</v>
      </c>
      <c r="N187" s="114">
        <v>29318.574400000001</v>
      </c>
      <c r="O187" s="114">
        <v>29378.472300000001</v>
      </c>
      <c r="P187" s="114">
        <v>26067.876864999998</v>
      </c>
      <c r="Q187" s="114">
        <v>31560.593056000002</v>
      </c>
      <c r="R187" s="114">
        <v>33869.135147000001</v>
      </c>
      <c r="S187" s="114">
        <v>36525.361291000001</v>
      </c>
      <c r="T187" s="114">
        <v>37325.671015</v>
      </c>
      <c r="U187" s="114">
        <v>42118.872496999997</v>
      </c>
      <c r="V187" s="114">
        <v>42239.562452999999</v>
      </c>
      <c r="W187" s="114">
        <v>44303.44498</v>
      </c>
      <c r="X187" s="114">
        <v>45236.146332999997</v>
      </c>
      <c r="Y187" s="114">
        <v>54103.739930999996</v>
      </c>
      <c r="Z187" s="114">
        <v>57071.130656000001</v>
      </c>
      <c r="AA187" s="114">
        <v>57268.151738</v>
      </c>
      <c r="AB187" s="114">
        <v>57032.102429999999</v>
      </c>
      <c r="AC187" s="114">
        <v>61556.751271000001</v>
      </c>
      <c r="AD187" s="114">
        <v>62665.873509999998</v>
      </c>
      <c r="AE187" s="114">
        <v>65771.601504999999</v>
      </c>
      <c r="AF187" s="114">
        <v>55827.404786999999</v>
      </c>
      <c r="AG187" s="114">
        <v>52171.620482999999</v>
      </c>
      <c r="AH187" s="114">
        <v>51804.231023</v>
      </c>
      <c r="AI187" s="114">
        <v>50837.443784000003</v>
      </c>
      <c r="AJ187" s="114">
        <v>51061.158946000003</v>
      </c>
      <c r="AK187" s="114">
        <v>56052.286321</v>
      </c>
      <c r="AL187" s="114">
        <v>59044.596276999997</v>
      </c>
      <c r="AM187" s="114">
        <v>56533.624931999999</v>
      </c>
      <c r="AN187" s="114">
        <v>57248.667988000001</v>
      </c>
      <c r="AO187" s="114">
        <v>50803.651934000001</v>
      </c>
      <c r="AP187" s="114">
        <v>40704.108129</v>
      </c>
      <c r="AQ187" s="114">
        <v>40621.018492000003</v>
      </c>
      <c r="AR187" s="114">
        <v>33489.207453000003</v>
      </c>
      <c r="AS187" s="114">
        <v>43569.977872000003</v>
      </c>
      <c r="AT187" s="114">
        <v>45133.702410999998</v>
      </c>
      <c r="AU187" s="114">
        <v>45017.499774999997</v>
      </c>
      <c r="AV187" s="114">
        <v>41762.861101000002</v>
      </c>
      <c r="AW187" s="114">
        <v>42630.850744000003</v>
      </c>
      <c r="AX187" s="114">
        <v>39220.547115000001</v>
      </c>
      <c r="AY187" s="114">
        <v>38561.886182000002</v>
      </c>
      <c r="AZ187" s="114">
        <v>37223.962912000003</v>
      </c>
      <c r="BA187" s="114">
        <v>39614.636752999999</v>
      </c>
      <c r="BB187" s="114">
        <v>40228.131814</v>
      </c>
      <c r="BC187" s="114">
        <v>41422.330483999998</v>
      </c>
      <c r="BD187" s="114">
        <v>42257.861599999997</v>
      </c>
      <c r="BE187" s="114">
        <v>46203.610273999999</v>
      </c>
      <c r="BF187" s="114">
        <v>45787.766023999997</v>
      </c>
      <c r="BG187" s="114">
        <v>45715.190914999999</v>
      </c>
      <c r="BH187" s="114">
        <v>44380.537957</v>
      </c>
      <c r="BI187" s="114">
        <v>46212.989450000001</v>
      </c>
      <c r="BJ187" s="114">
        <v>46061.781210000001</v>
      </c>
      <c r="BK187" s="114">
        <v>46274.570240000001</v>
      </c>
      <c r="BL187" s="114">
        <v>46032.417233</v>
      </c>
      <c r="BM187" s="114">
        <v>47090.038618999897</v>
      </c>
      <c r="BN187" s="114">
        <v>46731.166858999997</v>
      </c>
      <c r="BO187" s="114">
        <v>46459.983198000002</v>
      </c>
      <c r="BP187" s="114">
        <v>43337.098887</v>
      </c>
      <c r="BQ187" s="114">
        <v>46530.669880000001</v>
      </c>
      <c r="BR187" s="114">
        <v>46382.414024999998</v>
      </c>
      <c r="BS187" s="114">
        <v>45709.951622</v>
      </c>
      <c r="BT187" s="114">
        <v>40807.589545000003</v>
      </c>
      <c r="BU187" s="114">
        <v>42305.162652999999</v>
      </c>
      <c r="BV187" s="114">
        <v>42305.162652999999</v>
      </c>
      <c r="BW187" s="114">
        <v>44158.712763000003</v>
      </c>
      <c r="BX187" s="114">
        <v>43080.327727999997</v>
      </c>
      <c r="BY187" s="114">
        <v>47447</v>
      </c>
      <c r="BZ187" s="114">
        <v>46714</v>
      </c>
      <c r="CA187" s="114">
        <v>47012</v>
      </c>
      <c r="CB187" s="114">
        <v>46061</v>
      </c>
      <c r="CC187" s="114">
        <v>50569</v>
      </c>
      <c r="CD187" s="114">
        <v>50223</v>
      </c>
      <c r="CE187" s="114">
        <v>51861</v>
      </c>
      <c r="CF187" s="114">
        <v>49968</v>
      </c>
      <c r="CG187" s="114">
        <v>57294</v>
      </c>
      <c r="CH187" s="114">
        <v>58624</v>
      </c>
      <c r="CI187" s="114">
        <v>59191</v>
      </c>
      <c r="CJ187" s="114">
        <v>58311</v>
      </c>
      <c r="CK187" s="114">
        <v>48915</v>
      </c>
      <c r="CL187" s="114">
        <v>45764</v>
      </c>
      <c r="CM187" s="114">
        <v>48020</v>
      </c>
    </row>
    <row r="188" spans="3:91" ht="14.25" customHeight="1" x14ac:dyDescent="0.3">
      <c r="C188" s="60" t="s">
        <v>88</v>
      </c>
      <c r="D188" s="60" t="s">
        <v>223</v>
      </c>
      <c r="E188" s="114">
        <v>44706.050649999997</v>
      </c>
      <c r="F188" s="114">
        <v>43994.064874999996</v>
      </c>
      <c r="G188" s="114">
        <v>41419.043320999997</v>
      </c>
      <c r="H188" s="114">
        <v>44382.985911999996</v>
      </c>
      <c r="I188" s="114">
        <v>41154.978991000004</v>
      </c>
      <c r="J188" s="114">
        <v>43648.781610999999</v>
      </c>
      <c r="K188" s="114">
        <v>46971.866385000001</v>
      </c>
      <c r="L188" s="114">
        <v>52882.874681000001</v>
      </c>
      <c r="M188" s="114">
        <v>58884.924074000002</v>
      </c>
      <c r="N188" s="114">
        <v>59168.670080000004</v>
      </c>
      <c r="O188" s="114">
        <v>61365.892672000002</v>
      </c>
      <c r="P188" s="114">
        <v>62493.469048999999</v>
      </c>
      <c r="Q188" s="114">
        <v>65778.666423999995</v>
      </c>
      <c r="R188" s="114">
        <v>70025.687103000004</v>
      </c>
      <c r="S188" s="114">
        <v>73759.858342000007</v>
      </c>
      <c r="T188" s="114">
        <v>77546.442941999994</v>
      </c>
      <c r="U188" s="114">
        <v>84011.913010999997</v>
      </c>
      <c r="V188" s="114">
        <v>84469.990221</v>
      </c>
      <c r="W188" s="114">
        <v>89792.599960000007</v>
      </c>
      <c r="X188" s="114">
        <v>99083.230450000003</v>
      </c>
      <c r="Y188" s="114">
        <v>98205.536972000002</v>
      </c>
      <c r="Z188" s="114">
        <v>103086.79062099999</v>
      </c>
      <c r="AA188" s="114">
        <v>103101.92251800001</v>
      </c>
      <c r="AB188" s="114">
        <v>100407.188627</v>
      </c>
      <c r="AC188" s="114">
        <v>108676.95447300001</v>
      </c>
      <c r="AD188" s="114">
        <v>106870.48517499999</v>
      </c>
      <c r="AE188" s="114">
        <v>104109.507427</v>
      </c>
      <c r="AF188" s="114">
        <v>95880.670238999999</v>
      </c>
      <c r="AG188" s="114">
        <v>98565.487722999998</v>
      </c>
      <c r="AH188" s="114">
        <v>105923.78360900001</v>
      </c>
      <c r="AI188" s="114">
        <v>111611.127884</v>
      </c>
      <c r="AJ188" s="114">
        <v>117464.317066</v>
      </c>
      <c r="AK188" s="114">
        <v>125073.43058299999</v>
      </c>
      <c r="AL188" s="114">
        <v>126670.658564</v>
      </c>
      <c r="AM188" s="114">
        <v>129161.63304299999</v>
      </c>
      <c r="AN188" s="114">
        <v>130054.855478</v>
      </c>
      <c r="AO188" s="114">
        <v>137642.91373199999</v>
      </c>
      <c r="AP188" s="114">
        <v>142720.51479700001</v>
      </c>
      <c r="AQ188" s="114">
        <v>139470.11352700001</v>
      </c>
      <c r="AR188" s="114">
        <v>140848.855109</v>
      </c>
      <c r="AS188" s="114">
        <v>127915.546223</v>
      </c>
      <c r="AT188" s="114">
        <v>122749.297819</v>
      </c>
      <c r="AU188" s="114">
        <v>131950.12908000001</v>
      </c>
      <c r="AV188" s="114">
        <v>132791.71812199999</v>
      </c>
      <c r="AW188" s="114">
        <v>134863.28630099999</v>
      </c>
      <c r="AX188" s="114">
        <v>134208.14086399999</v>
      </c>
      <c r="AY188" s="114">
        <v>134534.65768100001</v>
      </c>
      <c r="AZ188" s="114">
        <v>135084.62216100001</v>
      </c>
      <c r="BA188" s="114">
        <v>138500.69151199999</v>
      </c>
      <c r="BB188" s="114">
        <v>145654.44111700001</v>
      </c>
      <c r="BC188" s="114">
        <v>153836.831473</v>
      </c>
      <c r="BD188" s="114">
        <v>160733.25045299999</v>
      </c>
      <c r="BE188" s="114">
        <v>178928.84714599999</v>
      </c>
      <c r="BF188" s="114">
        <v>175614.355607</v>
      </c>
      <c r="BG188" s="114">
        <v>170345.951642</v>
      </c>
      <c r="BH188" s="114">
        <v>175595.680081</v>
      </c>
      <c r="BI188" s="114">
        <v>172208.08413</v>
      </c>
      <c r="BJ188" s="114">
        <v>175590.82099499999</v>
      </c>
      <c r="BK188" s="114">
        <v>179441.16561299999</v>
      </c>
      <c r="BL188" s="114">
        <v>183090.87809300001</v>
      </c>
      <c r="BM188" s="114">
        <v>186985.39923099999</v>
      </c>
      <c r="BN188" s="114">
        <v>188528.59553799999</v>
      </c>
      <c r="BO188" s="114">
        <v>192156.684653</v>
      </c>
      <c r="BP188" s="114">
        <v>196637.86597300001</v>
      </c>
      <c r="BQ188" s="114">
        <v>193305.40388500001</v>
      </c>
      <c r="BR188" s="114">
        <v>196681.96280199999</v>
      </c>
      <c r="BS188" s="114">
        <v>199937.01292000001</v>
      </c>
      <c r="BT188" s="114">
        <v>192130.969063</v>
      </c>
      <c r="BU188" s="114">
        <v>203644.97413399999</v>
      </c>
      <c r="BV188" s="114">
        <v>205672.05856100001</v>
      </c>
      <c r="BW188" s="114">
        <v>214757.67445799999</v>
      </c>
      <c r="BX188" s="114">
        <v>219525.03144200001</v>
      </c>
      <c r="BY188" s="114">
        <v>201842</v>
      </c>
      <c r="BZ188" s="114">
        <v>213386</v>
      </c>
      <c r="CA188" s="114">
        <v>217338</v>
      </c>
      <c r="CB188" s="114">
        <v>231252</v>
      </c>
      <c r="CC188" s="114">
        <v>241947</v>
      </c>
      <c r="CD188" s="114">
        <v>249321</v>
      </c>
      <c r="CE188" s="114">
        <v>254259</v>
      </c>
      <c r="CF188" s="114">
        <v>262469</v>
      </c>
      <c r="CG188" s="114">
        <v>250518</v>
      </c>
      <c r="CH188" s="114">
        <v>234344</v>
      </c>
      <c r="CI188" s="114">
        <v>233418</v>
      </c>
      <c r="CJ188" s="114">
        <v>237583</v>
      </c>
      <c r="CK188" s="114">
        <v>239497</v>
      </c>
      <c r="CL188" s="114">
        <v>244717</v>
      </c>
      <c r="CM188" s="114">
        <v>240305</v>
      </c>
    </row>
    <row r="189" spans="3:91" ht="14.25" customHeight="1" x14ac:dyDescent="0.3">
      <c r="C189" s="60" t="s">
        <v>89</v>
      </c>
      <c r="D189" s="60" t="s">
        <v>224</v>
      </c>
      <c r="E189" s="114">
        <v>0</v>
      </c>
      <c r="F189" s="114">
        <v>0</v>
      </c>
      <c r="G189" s="114">
        <v>0</v>
      </c>
      <c r="H189" s="114">
        <v>0</v>
      </c>
      <c r="I189" s="114">
        <v>0</v>
      </c>
      <c r="J189" s="114">
        <v>0</v>
      </c>
      <c r="K189" s="114">
        <v>0</v>
      </c>
      <c r="L189" s="114">
        <v>0</v>
      </c>
      <c r="M189" s="114">
        <v>0</v>
      </c>
      <c r="N189" s="114">
        <v>0</v>
      </c>
      <c r="O189" s="114">
        <v>0</v>
      </c>
      <c r="P189" s="114">
        <v>0</v>
      </c>
      <c r="Q189" s="114">
        <v>0</v>
      </c>
      <c r="R189" s="114">
        <v>0</v>
      </c>
      <c r="S189" s="114">
        <v>0</v>
      </c>
      <c r="T189" s="114">
        <v>0</v>
      </c>
      <c r="U189" s="114">
        <v>0</v>
      </c>
      <c r="V189" s="114">
        <v>0</v>
      </c>
      <c r="W189" s="114">
        <v>0</v>
      </c>
      <c r="X189" s="114">
        <v>0</v>
      </c>
      <c r="Y189" s="114">
        <v>0</v>
      </c>
      <c r="Z189" s="114">
        <v>0</v>
      </c>
      <c r="AA189" s="114">
        <v>0</v>
      </c>
      <c r="AB189" s="114">
        <v>0</v>
      </c>
      <c r="AC189" s="114">
        <v>0</v>
      </c>
      <c r="AD189" s="114">
        <v>0</v>
      </c>
      <c r="AE189" s="114">
        <v>0</v>
      </c>
      <c r="AF189" s="114">
        <v>0</v>
      </c>
      <c r="AG189" s="114">
        <v>0</v>
      </c>
      <c r="AH189" s="114">
        <v>0</v>
      </c>
      <c r="AI189" s="114">
        <v>0</v>
      </c>
      <c r="AJ189" s="114">
        <v>0</v>
      </c>
      <c r="AK189" s="114">
        <v>0</v>
      </c>
      <c r="AL189" s="114">
        <v>0</v>
      </c>
      <c r="AM189" s="114">
        <v>0</v>
      </c>
      <c r="AN189" s="114">
        <v>0</v>
      </c>
      <c r="AO189" s="114">
        <v>0</v>
      </c>
      <c r="AP189" s="114">
        <v>0</v>
      </c>
      <c r="AQ189" s="114">
        <v>0</v>
      </c>
      <c r="AR189" s="114">
        <v>0</v>
      </c>
      <c r="AS189" s="114">
        <v>3246.3451060000002</v>
      </c>
      <c r="AT189" s="114">
        <v>3196.9110559999999</v>
      </c>
      <c r="AU189" s="114">
        <v>3363.1354849999998</v>
      </c>
      <c r="AV189" s="114">
        <v>33063.763460000002</v>
      </c>
      <c r="AW189" s="114">
        <v>35068.763469999998</v>
      </c>
      <c r="AX189" s="114">
        <v>35067.759420000002</v>
      </c>
      <c r="AY189" s="114">
        <v>37117.759720000002</v>
      </c>
      <c r="AZ189" s="114">
        <v>40617.809739999997</v>
      </c>
      <c r="BA189" s="114">
        <v>42421.670157</v>
      </c>
      <c r="BB189" s="114">
        <v>44276.921564999997</v>
      </c>
      <c r="BC189" s="114">
        <v>43104.302786</v>
      </c>
      <c r="BD189" s="114">
        <v>44537.119100000004</v>
      </c>
      <c r="BE189" s="114">
        <v>46202.503414999999</v>
      </c>
      <c r="BF189" s="114">
        <v>46912.313414999997</v>
      </c>
      <c r="BG189" s="114">
        <v>46824.265039999998</v>
      </c>
      <c r="BH189" s="114">
        <v>48483.107355</v>
      </c>
      <c r="BI189" s="114">
        <v>48434.631000000001</v>
      </c>
      <c r="BJ189" s="114">
        <v>48939.5</v>
      </c>
      <c r="BK189" s="114">
        <v>50256.563000000002</v>
      </c>
      <c r="BL189" s="114">
        <v>51320.993000000002</v>
      </c>
      <c r="BM189" s="114">
        <v>52129.838000000003</v>
      </c>
      <c r="BN189" s="114">
        <v>52561.148000000001</v>
      </c>
      <c r="BO189" s="114">
        <v>53074.161999999997</v>
      </c>
      <c r="BP189" s="114">
        <v>53996.947999999997</v>
      </c>
      <c r="BQ189" s="114">
        <v>54113.264371999998</v>
      </c>
      <c r="BR189" s="114">
        <v>54503.044285000004</v>
      </c>
      <c r="BS189" s="114">
        <v>54702.644896999998</v>
      </c>
      <c r="BT189" s="114">
        <v>53079.563581000002</v>
      </c>
      <c r="BU189" s="114">
        <v>58523.440247999999</v>
      </c>
      <c r="BV189" s="114">
        <v>59390.995062000002</v>
      </c>
      <c r="BW189" s="114">
        <v>61570.36</v>
      </c>
      <c r="BX189" s="114">
        <v>64538.66</v>
      </c>
      <c r="BY189" s="114">
        <v>55293</v>
      </c>
      <c r="BZ189" s="114">
        <v>60655</v>
      </c>
      <c r="CA189" s="114">
        <v>62913</v>
      </c>
      <c r="CB189" s="114">
        <v>66451</v>
      </c>
      <c r="CC189" s="114">
        <v>69169</v>
      </c>
      <c r="CD189" s="114">
        <v>72308</v>
      </c>
      <c r="CE189" s="114">
        <v>73577</v>
      </c>
      <c r="CF189" s="114">
        <v>77422</v>
      </c>
      <c r="CG189" s="114">
        <v>75280</v>
      </c>
      <c r="CH189" s="114">
        <v>70207</v>
      </c>
      <c r="CI189" s="114">
        <v>65159</v>
      </c>
      <c r="CJ189" s="114">
        <v>64220</v>
      </c>
      <c r="CK189" s="114">
        <v>65319</v>
      </c>
      <c r="CL189" s="114">
        <v>67809</v>
      </c>
      <c r="CM189" s="114">
        <v>69533</v>
      </c>
    </row>
    <row r="190" spans="3:91" ht="14.25" customHeight="1" x14ac:dyDescent="0.3">
      <c r="C190" s="75" t="s">
        <v>90</v>
      </c>
      <c r="D190" s="85" t="s">
        <v>226</v>
      </c>
      <c r="E190" s="24">
        <v>0</v>
      </c>
      <c r="F190" s="24">
        <v>0</v>
      </c>
      <c r="G190" s="24">
        <v>0</v>
      </c>
      <c r="H190" s="24">
        <v>0</v>
      </c>
      <c r="I190" s="24">
        <v>0</v>
      </c>
      <c r="J190" s="24">
        <v>0</v>
      </c>
      <c r="K190" s="24">
        <v>0</v>
      </c>
      <c r="L190" s="24">
        <v>0</v>
      </c>
      <c r="M190" s="24">
        <v>0</v>
      </c>
      <c r="N190" s="24">
        <v>0</v>
      </c>
      <c r="O190" s="24">
        <v>0</v>
      </c>
      <c r="P190" s="24">
        <v>0</v>
      </c>
      <c r="Q190" s="24">
        <v>0</v>
      </c>
      <c r="R190" s="24">
        <v>0</v>
      </c>
      <c r="S190" s="24">
        <v>0</v>
      </c>
      <c r="T190" s="24">
        <v>0</v>
      </c>
      <c r="U190" s="24">
        <v>0</v>
      </c>
      <c r="V190" s="24">
        <v>0</v>
      </c>
      <c r="W190" s="24">
        <v>0</v>
      </c>
      <c r="X190" s="24">
        <v>0</v>
      </c>
      <c r="Y190" s="24">
        <v>0</v>
      </c>
      <c r="Z190" s="24">
        <v>0</v>
      </c>
      <c r="AA190" s="24">
        <v>0</v>
      </c>
      <c r="AB190" s="24">
        <v>0</v>
      </c>
      <c r="AC190" s="24">
        <v>0</v>
      </c>
      <c r="AD190" s="24">
        <v>0</v>
      </c>
      <c r="AE190" s="24">
        <v>0</v>
      </c>
      <c r="AF190" s="24">
        <v>0</v>
      </c>
      <c r="AG190" s="24">
        <v>0</v>
      </c>
      <c r="AH190" s="24">
        <v>0</v>
      </c>
      <c r="AI190" s="24">
        <v>0</v>
      </c>
      <c r="AJ190" s="24">
        <v>0</v>
      </c>
      <c r="AK190" s="24">
        <v>0</v>
      </c>
      <c r="AL190" s="24">
        <v>0</v>
      </c>
      <c r="AM190" s="24">
        <v>0</v>
      </c>
      <c r="AN190" s="24">
        <v>0</v>
      </c>
      <c r="AO190" s="24">
        <v>0</v>
      </c>
      <c r="AP190" s="24">
        <v>0</v>
      </c>
      <c r="AQ190" s="24">
        <v>0</v>
      </c>
      <c r="AR190" s="24">
        <v>0</v>
      </c>
      <c r="AS190" s="24">
        <v>0</v>
      </c>
      <c r="AT190" s="24">
        <v>0</v>
      </c>
      <c r="AU190" s="24">
        <v>0</v>
      </c>
      <c r="AV190" s="24">
        <v>0</v>
      </c>
      <c r="AW190" s="24">
        <v>0</v>
      </c>
      <c r="AX190" s="24">
        <v>0</v>
      </c>
      <c r="AY190" s="24">
        <v>0</v>
      </c>
      <c r="AZ190" s="24">
        <v>0</v>
      </c>
      <c r="BA190" s="24">
        <v>0</v>
      </c>
      <c r="BB190" s="24">
        <v>0</v>
      </c>
      <c r="BC190" s="24">
        <v>0</v>
      </c>
      <c r="BD190" s="24">
        <v>0</v>
      </c>
      <c r="BE190" s="24">
        <v>0</v>
      </c>
      <c r="BF190" s="24">
        <v>0</v>
      </c>
      <c r="BG190" s="24">
        <v>0</v>
      </c>
      <c r="BH190" s="24">
        <v>0</v>
      </c>
      <c r="BI190" s="24">
        <v>0</v>
      </c>
      <c r="BJ190" s="24">
        <v>0</v>
      </c>
      <c r="BK190" s="24">
        <v>0</v>
      </c>
      <c r="BL190" s="24">
        <v>0</v>
      </c>
      <c r="BM190" s="24">
        <v>0</v>
      </c>
      <c r="BN190" s="24">
        <v>0</v>
      </c>
      <c r="BO190" s="24">
        <v>0</v>
      </c>
      <c r="BP190" s="24">
        <v>0</v>
      </c>
      <c r="BQ190" s="24">
        <v>0</v>
      </c>
      <c r="BR190" s="24">
        <v>0</v>
      </c>
      <c r="BS190" s="24">
        <v>0</v>
      </c>
      <c r="BT190" s="24">
        <v>0</v>
      </c>
      <c r="BU190" s="24">
        <v>0</v>
      </c>
      <c r="BV190" s="24">
        <v>0</v>
      </c>
      <c r="BW190" s="24">
        <v>0</v>
      </c>
      <c r="BX190" s="24">
        <v>0</v>
      </c>
      <c r="BY190" s="24">
        <v>0</v>
      </c>
      <c r="BZ190" s="24">
        <v>0</v>
      </c>
      <c r="CA190" s="24">
        <v>0</v>
      </c>
      <c r="CB190" s="24">
        <v>0</v>
      </c>
      <c r="CC190" s="24">
        <v>0</v>
      </c>
      <c r="CD190" s="24">
        <v>0</v>
      </c>
      <c r="CE190" s="24">
        <v>0</v>
      </c>
      <c r="CF190" s="24">
        <v>0</v>
      </c>
      <c r="CG190" s="24">
        <v>0</v>
      </c>
      <c r="CH190" s="24">
        <v>0</v>
      </c>
      <c r="CI190" s="24">
        <v>0</v>
      </c>
      <c r="CJ190" s="24">
        <v>0</v>
      </c>
      <c r="CK190" s="24" t="s">
        <v>203</v>
      </c>
      <c r="CL190" s="24" t="s">
        <v>203</v>
      </c>
      <c r="CM190" s="24" t="s">
        <v>203</v>
      </c>
    </row>
    <row r="191" spans="3:91" ht="14.25" customHeight="1" x14ac:dyDescent="0.3">
      <c r="C191" s="75" t="s">
        <v>91</v>
      </c>
      <c r="D191" s="85" t="s">
        <v>230</v>
      </c>
      <c r="E191" s="24" t="s">
        <v>203</v>
      </c>
      <c r="F191" s="24" t="s">
        <v>203</v>
      </c>
      <c r="G191" s="24" t="s">
        <v>203</v>
      </c>
      <c r="H191" s="24" t="s">
        <v>203</v>
      </c>
      <c r="I191" s="24" t="s">
        <v>203</v>
      </c>
      <c r="J191" s="24" t="s">
        <v>203</v>
      </c>
      <c r="K191" s="24" t="s">
        <v>203</v>
      </c>
      <c r="L191" s="24" t="s">
        <v>203</v>
      </c>
      <c r="M191" s="24" t="s">
        <v>203</v>
      </c>
      <c r="N191" s="24" t="s">
        <v>203</v>
      </c>
      <c r="O191" s="24" t="s">
        <v>203</v>
      </c>
      <c r="P191" s="24" t="s">
        <v>203</v>
      </c>
      <c r="Q191" s="24" t="s">
        <v>203</v>
      </c>
      <c r="R191" s="24" t="s">
        <v>203</v>
      </c>
      <c r="S191" s="24" t="s">
        <v>203</v>
      </c>
      <c r="T191" s="24" t="s">
        <v>203</v>
      </c>
      <c r="U191" s="24" t="s">
        <v>203</v>
      </c>
      <c r="V191" s="24" t="s">
        <v>203</v>
      </c>
      <c r="W191" s="24" t="s">
        <v>203</v>
      </c>
      <c r="X191" s="24" t="s">
        <v>203</v>
      </c>
      <c r="Y191" s="24" t="s">
        <v>203</v>
      </c>
      <c r="Z191" s="24" t="s">
        <v>203</v>
      </c>
      <c r="AA191" s="24" t="s">
        <v>203</v>
      </c>
      <c r="AB191" s="24" t="s">
        <v>203</v>
      </c>
      <c r="AC191" s="24" t="s">
        <v>203</v>
      </c>
      <c r="AD191" s="24" t="s">
        <v>203</v>
      </c>
      <c r="AE191" s="24" t="s">
        <v>203</v>
      </c>
      <c r="AF191" s="24" t="s">
        <v>203</v>
      </c>
      <c r="AG191" s="24" t="s">
        <v>203</v>
      </c>
      <c r="AH191" s="24" t="s">
        <v>203</v>
      </c>
      <c r="AI191" s="24" t="s">
        <v>203</v>
      </c>
      <c r="AJ191" s="24" t="s">
        <v>203</v>
      </c>
      <c r="AK191" s="24" t="s">
        <v>203</v>
      </c>
      <c r="AL191" s="24" t="s">
        <v>203</v>
      </c>
      <c r="AM191" s="24" t="s">
        <v>203</v>
      </c>
      <c r="AN191" s="24" t="s">
        <v>203</v>
      </c>
      <c r="AO191" s="24" t="s">
        <v>203</v>
      </c>
      <c r="AP191" s="24" t="s">
        <v>203</v>
      </c>
      <c r="AQ191" s="24" t="s">
        <v>203</v>
      </c>
      <c r="AR191" s="24" t="s">
        <v>203</v>
      </c>
      <c r="AS191" s="24" t="s">
        <v>203</v>
      </c>
      <c r="AT191" s="24" t="s">
        <v>203</v>
      </c>
      <c r="AU191" s="24" t="s">
        <v>203</v>
      </c>
      <c r="AV191" s="24" t="s">
        <v>203</v>
      </c>
      <c r="AW191" s="24" t="s">
        <v>203</v>
      </c>
      <c r="AX191" s="24" t="s">
        <v>203</v>
      </c>
      <c r="AY191" s="24" t="s">
        <v>203</v>
      </c>
      <c r="AZ191" s="24" t="s">
        <v>203</v>
      </c>
      <c r="BA191" s="24" t="s">
        <v>203</v>
      </c>
      <c r="BB191" s="24" t="s">
        <v>203</v>
      </c>
      <c r="BC191" s="24" t="s">
        <v>203</v>
      </c>
      <c r="BD191" s="24" t="s">
        <v>203</v>
      </c>
      <c r="BE191" s="24" t="s">
        <v>203</v>
      </c>
      <c r="BF191" s="24" t="s">
        <v>203</v>
      </c>
      <c r="BG191" s="24" t="s">
        <v>203</v>
      </c>
      <c r="BH191" s="24" t="s">
        <v>203</v>
      </c>
      <c r="BI191" s="24" t="s">
        <v>203</v>
      </c>
      <c r="BJ191" s="24" t="s">
        <v>203</v>
      </c>
      <c r="BK191" s="24" t="s">
        <v>203</v>
      </c>
      <c r="BL191" s="24" t="s">
        <v>203</v>
      </c>
      <c r="BM191" s="24" t="s">
        <v>203</v>
      </c>
      <c r="BN191" s="24" t="s">
        <v>203</v>
      </c>
      <c r="BO191" s="24" t="s">
        <v>203</v>
      </c>
      <c r="BP191" s="24" t="s">
        <v>203</v>
      </c>
      <c r="BQ191" s="24" t="s">
        <v>203</v>
      </c>
      <c r="BR191" s="24" t="s">
        <v>203</v>
      </c>
      <c r="BS191" s="24" t="s">
        <v>203</v>
      </c>
      <c r="BT191" s="24" t="s">
        <v>203</v>
      </c>
      <c r="BU191" s="24" t="s">
        <v>203</v>
      </c>
      <c r="BV191" s="24" t="s">
        <v>203</v>
      </c>
      <c r="BW191" s="24" t="s">
        <v>203</v>
      </c>
      <c r="BX191" s="24" t="s">
        <v>203</v>
      </c>
      <c r="BY191" s="24" t="s">
        <v>203</v>
      </c>
      <c r="BZ191" s="24" t="s">
        <v>203</v>
      </c>
      <c r="CA191" s="24" t="s">
        <v>203</v>
      </c>
      <c r="CB191" s="24" t="s">
        <v>203</v>
      </c>
      <c r="CC191" s="24" t="s">
        <v>203</v>
      </c>
      <c r="CD191" s="24" t="s">
        <v>203</v>
      </c>
      <c r="CE191" s="24" t="s">
        <v>203</v>
      </c>
      <c r="CF191" s="24" t="s">
        <v>203</v>
      </c>
      <c r="CG191" s="24" t="s">
        <v>203</v>
      </c>
      <c r="CH191" s="24" t="s">
        <v>203</v>
      </c>
      <c r="CI191" s="24" t="s">
        <v>203</v>
      </c>
      <c r="CJ191" s="24" t="s">
        <v>203</v>
      </c>
      <c r="CK191" s="24" t="s">
        <v>203</v>
      </c>
      <c r="CL191" s="24" t="s">
        <v>203</v>
      </c>
      <c r="CM191" s="24" t="s">
        <v>203</v>
      </c>
    </row>
    <row r="192" spans="3:91" ht="14.25" customHeight="1" x14ac:dyDescent="0.3">
      <c r="C192" s="60" t="s">
        <v>92</v>
      </c>
      <c r="D192" s="60" t="s">
        <v>227</v>
      </c>
      <c r="E192" s="114" t="s">
        <v>203</v>
      </c>
      <c r="F192" s="114" t="s">
        <v>203</v>
      </c>
      <c r="G192" s="114" t="s">
        <v>203</v>
      </c>
      <c r="H192" s="114" t="s">
        <v>203</v>
      </c>
      <c r="I192" s="114" t="s">
        <v>203</v>
      </c>
      <c r="J192" s="114" t="s">
        <v>203</v>
      </c>
      <c r="K192" s="114" t="s">
        <v>203</v>
      </c>
      <c r="L192" s="114" t="s">
        <v>203</v>
      </c>
      <c r="M192" s="114" t="s">
        <v>203</v>
      </c>
      <c r="N192" s="114" t="s">
        <v>203</v>
      </c>
      <c r="O192" s="114" t="s">
        <v>203</v>
      </c>
      <c r="P192" s="114" t="s">
        <v>203</v>
      </c>
      <c r="Q192" s="114" t="s">
        <v>203</v>
      </c>
      <c r="R192" s="114" t="s">
        <v>203</v>
      </c>
      <c r="S192" s="114" t="s">
        <v>203</v>
      </c>
      <c r="T192" s="114" t="s">
        <v>203</v>
      </c>
      <c r="U192" s="114" t="s">
        <v>203</v>
      </c>
      <c r="V192" s="114" t="s">
        <v>203</v>
      </c>
      <c r="W192" s="114" t="s">
        <v>203</v>
      </c>
      <c r="X192" s="114" t="s">
        <v>203</v>
      </c>
      <c r="Y192" s="114" t="s">
        <v>203</v>
      </c>
      <c r="Z192" s="114" t="s">
        <v>203</v>
      </c>
      <c r="AA192" s="114" t="s">
        <v>203</v>
      </c>
      <c r="AB192" s="114" t="s">
        <v>203</v>
      </c>
      <c r="AC192" s="114" t="s">
        <v>203</v>
      </c>
      <c r="AD192" s="114" t="s">
        <v>203</v>
      </c>
      <c r="AE192" s="114" t="s">
        <v>203</v>
      </c>
      <c r="AF192" s="114" t="s">
        <v>203</v>
      </c>
      <c r="AG192" s="114" t="s">
        <v>203</v>
      </c>
      <c r="AH192" s="114" t="s">
        <v>203</v>
      </c>
      <c r="AI192" s="114" t="s">
        <v>203</v>
      </c>
      <c r="AJ192" s="114" t="s">
        <v>203</v>
      </c>
      <c r="AK192" s="114" t="s">
        <v>203</v>
      </c>
      <c r="AL192" s="114" t="s">
        <v>203</v>
      </c>
      <c r="AM192" s="114" t="s">
        <v>203</v>
      </c>
      <c r="AN192" s="114" t="s">
        <v>203</v>
      </c>
      <c r="AO192" s="114" t="s">
        <v>203</v>
      </c>
      <c r="AP192" s="114" t="s">
        <v>203</v>
      </c>
      <c r="AQ192" s="114" t="s">
        <v>203</v>
      </c>
      <c r="AR192" s="114" t="s">
        <v>203</v>
      </c>
      <c r="AS192" s="114" t="s">
        <v>203</v>
      </c>
      <c r="AT192" s="114" t="s">
        <v>203</v>
      </c>
      <c r="AU192" s="114" t="s">
        <v>203</v>
      </c>
      <c r="AV192" s="114" t="s">
        <v>203</v>
      </c>
      <c r="AW192" s="114" t="s">
        <v>203</v>
      </c>
      <c r="AX192" s="114" t="s">
        <v>203</v>
      </c>
      <c r="AY192" s="114" t="s">
        <v>203</v>
      </c>
      <c r="AZ192" s="114" t="s">
        <v>203</v>
      </c>
      <c r="BA192" s="114" t="s">
        <v>203</v>
      </c>
      <c r="BB192" s="114" t="s">
        <v>203</v>
      </c>
      <c r="BC192" s="114" t="s">
        <v>203</v>
      </c>
      <c r="BD192" s="114" t="s">
        <v>203</v>
      </c>
      <c r="BE192" s="114" t="s">
        <v>203</v>
      </c>
      <c r="BF192" s="114" t="s">
        <v>203</v>
      </c>
      <c r="BG192" s="114" t="s">
        <v>203</v>
      </c>
      <c r="BH192" s="114" t="s">
        <v>203</v>
      </c>
      <c r="BI192" s="114" t="s">
        <v>203</v>
      </c>
      <c r="BJ192" s="114" t="s">
        <v>203</v>
      </c>
      <c r="BK192" s="114" t="s">
        <v>203</v>
      </c>
      <c r="BL192" s="114" t="s">
        <v>203</v>
      </c>
      <c r="BM192" s="114" t="s">
        <v>203</v>
      </c>
      <c r="BN192" s="114" t="s">
        <v>203</v>
      </c>
      <c r="BO192" s="114" t="s">
        <v>203</v>
      </c>
      <c r="BP192" s="114" t="s">
        <v>203</v>
      </c>
      <c r="BQ192" s="114" t="s">
        <v>203</v>
      </c>
      <c r="BR192" s="114" t="s">
        <v>203</v>
      </c>
      <c r="BS192" s="114" t="s">
        <v>203</v>
      </c>
      <c r="BT192" s="114" t="s">
        <v>203</v>
      </c>
      <c r="BU192" s="114" t="s">
        <v>203</v>
      </c>
      <c r="BV192" s="114" t="s">
        <v>203</v>
      </c>
      <c r="BW192" s="114" t="s">
        <v>203</v>
      </c>
      <c r="BX192" s="114" t="s">
        <v>203</v>
      </c>
      <c r="BY192" s="114" t="s">
        <v>203</v>
      </c>
      <c r="BZ192" s="114" t="s">
        <v>203</v>
      </c>
      <c r="CA192" s="114" t="s">
        <v>203</v>
      </c>
      <c r="CB192" s="114" t="s">
        <v>203</v>
      </c>
      <c r="CC192" s="114" t="s">
        <v>203</v>
      </c>
      <c r="CD192" s="114" t="s">
        <v>203</v>
      </c>
      <c r="CE192" s="114" t="s">
        <v>203</v>
      </c>
      <c r="CF192" s="114" t="s">
        <v>203</v>
      </c>
      <c r="CG192" s="114" t="s">
        <v>203</v>
      </c>
      <c r="CH192" s="114" t="s">
        <v>203</v>
      </c>
      <c r="CI192" s="114" t="s">
        <v>203</v>
      </c>
      <c r="CJ192" s="114" t="s">
        <v>203</v>
      </c>
      <c r="CK192" s="114" t="s">
        <v>203</v>
      </c>
      <c r="CL192" s="114">
        <v>12942</v>
      </c>
      <c r="CM192" s="114" t="s">
        <v>203</v>
      </c>
    </row>
    <row r="193" spans="2:91" ht="14.25" customHeight="1" x14ac:dyDescent="0.3">
      <c r="C193" s="60" t="s">
        <v>93</v>
      </c>
      <c r="D193" s="60" t="s">
        <v>231</v>
      </c>
      <c r="E193" s="114">
        <v>2177.5727240000001</v>
      </c>
      <c r="F193" s="114">
        <v>1333.6714239999999</v>
      </c>
      <c r="G193" s="114">
        <v>1252.7863609999999</v>
      </c>
      <c r="H193" s="114">
        <v>1655.86536</v>
      </c>
      <c r="I193" s="114">
        <v>1916.904315</v>
      </c>
      <c r="J193" s="114">
        <v>1915.711499</v>
      </c>
      <c r="K193" s="114">
        <v>1562.115119</v>
      </c>
      <c r="L193" s="114">
        <v>3029.9925290000001</v>
      </c>
      <c r="M193" s="114">
        <v>2254.62228</v>
      </c>
      <c r="N193" s="114">
        <v>2476.8516570000002</v>
      </c>
      <c r="O193" s="114">
        <v>2492.9834500000002</v>
      </c>
      <c r="P193" s="114">
        <v>1300.6714850000001</v>
      </c>
      <c r="Q193" s="114">
        <v>1104.3965209999999</v>
      </c>
      <c r="R193" s="114">
        <v>977.75685799999997</v>
      </c>
      <c r="S193" s="114">
        <v>885.48288500000001</v>
      </c>
      <c r="T193" s="114">
        <v>1665.5593630000001</v>
      </c>
      <c r="U193" s="114">
        <v>1514.06251</v>
      </c>
      <c r="V193" s="114">
        <v>1972.142803</v>
      </c>
      <c r="W193" s="114">
        <v>2549.6426000000001</v>
      </c>
      <c r="X193" s="114">
        <v>3191.9848029999998</v>
      </c>
      <c r="Y193" s="114">
        <v>1713.10223</v>
      </c>
      <c r="Z193" s="114">
        <v>2034.7458300000001</v>
      </c>
      <c r="AA193" s="114">
        <v>1740.6112499999999</v>
      </c>
      <c r="AB193" s="114">
        <v>1428.0251720000001</v>
      </c>
      <c r="AC193" s="114">
        <v>2892.029955</v>
      </c>
      <c r="AD193" s="114">
        <v>2820.711609</v>
      </c>
      <c r="AE193" s="114">
        <v>5061.740014</v>
      </c>
      <c r="AF193" s="114">
        <v>2413.6821570000002</v>
      </c>
      <c r="AG193" s="114">
        <v>3581.3509349999999</v>
      </c>
      <c r="AH193" s="114">
        <v>3892.3624930000001</v>
      </c>
      <c r="AI193" s="114">
        <v>4011.0582359999999</v>
      </c>
      <c r="AJ193" s="114">
        <v>3870.3687869999999</v>
      </c>
      <c r="AK193" s="114">
        <v>3935.2661800000001</v>
      </c>
      <c r="AL193" s="114">
        <v>4321.2850840000001</v>
      </c>
      <c r="AM193" s="114">
        <v>4221.7987499999999</v>
      </c>
      <c r="AN193" s="114">
        <v>3936.105579</v>
      </c>
      <c r="AO193" s="114">
        <v>5398.1374880000003</v>
      </c>
      <c r="AP193" s="114">
        <v>5813.5333929999997</v>
      </c>
      <c r="AQ193" s="114">
        <v>5948.8077629999998</v>
      </c>
      <c r="AR193" s="114">
        <v>6143.8408310000004</v>
      </c>
      <c r="AS193" s="114">
        <v>6392.0801869999996</v>
      </c>
      <c r="AT193" s="114">
        <v>6644.4644150000004</v>
      </c>
      <c r="AU193" s="114">
        <v>6021.7556949999998</v>
      </c>
      <c r="AV193" s="114">
        <v>6067.2409470000002</v>
      </c>
      <c r="AW193" s="114">
        <v>6358.7598070000004</v>
      </c>
      <c r="AX193" s="114">
        <v>6856.99719</v>
      </c>
      <c r="AY193" s="114">
        <v>6820.0832030000001</v>
      </c>
      <c r="AZ193" s="114">
        <v>6823.7539960000004</v>
      </c>
      <c r="BA193" s="114">
        <v>6387.0207710000004</v>
      </c>
      <c r="BB193" s="114">
        <v>6318.1236339999996</v>
      </c>
      <c r="BC193" s="114">
        <v>6163.4222799999998</v>
      </c>
      <c r="BD193" s="114">
        <v>6548.4144839999999</v>
      </c>
      <c r="BE193" s="114">
        <v>9538.477277</v>
      </c>
      <c r="BF193" s="114">
        <v>7614.8463680000004</v>
      </c>
      <c r="BG193" s="114">
        <v>7769.7223569999996</v>
      </c>
      <c r="BH193" s="114">
        <v>8906.4347070000003</v>
      </c>
      <c r="BI193" s="114">
        <v>10206.722148999999</v>
      </c>
      <c r="BJ193" s="114">
        <v>9980.8715179999999</v>
      </c>
      <c r="BK193" s="114">
        <v>10249.223239000001</v>
      </c>
      <c r="BL193" s="114">
        <v>9701.20000599999</v>
      </c>
      <c r="BM193" s="114">
        <v>11308.264295999999</v>
      </c>
      <c r="BN193" s="114">
        <v>10073.227838000001</v>
      </c>
      <c r="BO193" s="114">
        <v>8981.7468289999997</v>
      </c>
      <c r="BP193" s="114">
        <v>8651.5367920000008</v>
      </c>
      <c r="BQ193" s="114">
        <v>9431.1811849999995</v>
      </c>
      <c r="BR193" s="114">
        <v>10236.624153999999</v>
      </c>
      <c r="BS193" s="114">
        <v>10414.099375</v>
      </c>
      <c r="BT193" s="114">
        <v>9999.7088239999994</v>
      </c>
      <c r="BU193" s="114">
        <v>10545.113917999999</v>
      </c>
      <c r="BV193" s="114">
        <v>7261.3795490000002</v>
      </c>
      <c r="BW193" s="114">
        <v>5514.5801570000003</v>
      </c>
      <c r="BX193" s="114">
        <v>5691.8584739999997</v>
      </c>
      <c r="BY193" s="114">
        <v>5062</v>
      </c>
      <c r="BZ193" s="114">
        <v>4580</v>
      </c>
      <c r="CA193" s="114">
        <v>4614</v>
      </c>
      <c r="CB193" s="114">
        <v>5806</v>
      </c>
      <c r="CC193" s="114">
        <v>6545</v>
      </c>
      <c r="CD193" s="114">
        <v>6934</v>
      </c>
      <c r="CE193" s="114">
        <v>6814</v>
      </c>
      <c r="CF193" s="114">
        <v>7138</v>
      </c>
      <c r="CG193" s="114">
        <v>7378</v>
      </c>
      <c r="CH193" s="114">
        <v>6911</v>
      </c>
      <c r="CI193" s="114">
        <v>7315</v>
      </c>
      <c r="CJ193" s="114">
        <v>7234</v>
      </c>
      <c r="CK193" s="114" t="s">
        <v>203</v>
      </c>
      <c r="CL193" s="114" t="s">
        <v>203</v>
      </c>
      <c r="CM193" s="114">
        <v>6579</v>
      </c>
    </row>
    <row r="194" spans="2:91" ht="35.15" customHeight="1" x14ac:dyDescent="0.4">
      <c r="B194" s="72" t="s">
        <v>111</v>
      </c>
      <c r="C194" s="31"/>
    </row>
    <row r="195" spans="2:91" ht="14.25" customHeight="1" x14ac:dyDescent="0.3">
      <c r="C195" s="84" t="s">
        <v>104</v>
      </c>
      <c r="D195" s="84" t="s">
        <v>1</v>
      </c>
      <c r="E195" s="83">
        <v>40190.826936999998</v>
      </c>
      <c r="F195" s="83">
        <v>38539.577474999998</v>
      </c>
      <c r="G195" s="83">
        <v>33956.072896999998</v>
      </c>
      <c r="H195" s="83">
        <v>36051.350617999997</v>
      </c>
      <c r="I195" s="83">
        <v>38014.685568000001</v>
      </c>
      <c r="J195" s="83">
        <v>39978.020518999998</v>
      </c>
      <c r="K195" s="83">
        <v>41941.355470000002</v>
      </c>
      <c r="L195" s="83">
        <v>43904.690419999999</v>
      </c>
      <c r="M195" s="83">
        <v>45820.532598999998</v>
      </c>
      <c r="N195" s="83">
        <v>47736.374777999998</v>
      </c>
      <c r="O195" s="83">
        <v>49652.216955999997</v>
      </c>
      <c r="P195" s="83">
        <v>53689.394203000003</v>
      </c>
      <c r="Q195" s="83">
        <v>56200.672103999997</v>
      </c>
      <c r="R195" s="83">
        <v>58493.66115</v>
      </c>
      <c r="S195" s="83">
        <v>61114.940981</v>
      </c>
      <c r="T195" s="83">
        <v>61538.378612</v>
      </c>
      <c r="U195" s="83">
        <v>67287.784438000002</v>
      </c>
      <c r="V195" s="83">
        <v>65698.169261999996</v>
      </c>
      <c r="W195" s="83">
        <v>69275.606467999998</v>
      </c>
      <c r="X195" s="83">
        <v>71311.240084000005</v>
      </c>
      <c r="Y195" s="83">
        <v>72290.716761000003</v>
      </c>
      <c r="Z195" s="83">
        <v>73282.844859000004</v>
      </c>
      <c r="AA195" s="83">
        <v>72213.998584999994</v>
      </c>
      <c r="AB195" s="83">
        <v>69663.830902999995</v>
      </c>
      <c r="AC195" s="83">
        <v>75653.905845000001</v>
      </c>
      <c r="AD195" s="83">
        <v>76137.616976000005</v>
      </c>
      <c r="AE195" s="83">
        <v>70163.782531999997</v>
      </c>
      <c r="AF195" s="83">
        <v>61664.955522999997</v>
      </c>
      <c r="AG195" s="83">
        <v>59033.578938999999</v>
      </c>
      <c r="AH195" s="83">
        <v>63743.493384000001</v>
      </c>
      <c r="AI195" s="83">
        <v>68836.593271999998</v>
      </c>
      <c r="AJ195" s="83">
        <v>70690.087119000003</v>
      </c>
      <c r="AK195" s="83">
        <v>71644.770770999996</v>
      </c>
      <c r="AL195" s="83">
        <v>69049.794116999998</v>
      </c>
      <c r="AM195" s="83">
        <v>71530.233326999994</v>
      </c>
      <c r="AN195" s="83">
        <v>74330.864707999994</v>
      </c>
      <c r="AO195" s="83">
        <v>73406.337885000001</v>
      </c>
      <c r="AP195" s="83">
        <v>66614.302664999996</v>
      </c>
      <c r="AQ195" s="83">
        <v>65661.211286000005</v>
      </c>
      <c r="AR195" s="83">
        <v>70498.790275000007</v>
      </c>
      <c r="AS195" s="83">
        <v>75796.752892999997</v>
      </c>
      <c r="AT195" s="83">
        <v>76245.530908000001</v>
      </c>
      <c r="AU195" s="83">
        <v>77136.864516999995</v>
      </c>
      <c r="AV195" s="83">
        <v>75082.362120000005</v>
      </c>
      <c r="AW195" s="83">
        <v>77525.721458</v>
      </c>
      <c r="AX195" s="83">
        <v>75297.630663999997</v>
      </c>
      <c r="AY195" s="83">
        <v>78738.056832000002</v>
      </c>
      <c r="AZ195" s="83">
        <v>82905.828735000003</v>
      </c>
      <c r="BA195" s="83">
        <v>86432.208943999998</v>
      </c>
      <c r="BB195" s="83">
        <v>89788.384346000006</v>
      </c>
      <c r="BC195" s="83">
        <v>87275.170710000006</v>
      </c>
      <c r="BD195" s="83">
        <v>91819.146758999996</v>
      </c>
      <c r="BE195" s="83">
        <v>93497.127454999994</v>
      </c>
      <c r="BF195" s="83">
        <v>93511.319176000005</v>
      </c>
      <c r="BG195" s="83">
        <v>93082.946708999996</v>
      </c>
      <c r="BH195" s="83">
        <v>94253.128593000001</v>
      </c>
      <c r="BI195" s="83">
        <v>94131.440354000006</v>
      </c>
      <c r="BJ195" s="83">
        <v>96680.892844000002</v>
      </c>
      <c r="BK195" s="83">
        <v>98881.464590000003</v>
      </c>
      <c r="BL195" s="83">
        <v>100594.833786</v>
      </c>
      <c r="BM195" s="83">
        <v>102361.769705</v>
      </c>
      <c r="BN195" s="83">
        <v>101130.17058799999</v>
      </c>
      <c r="BO195" s="83">
        <v>103882.439532</v>
      </c>
      <c r="BP195" s="83">
        <v>106063.467597</v>
      </c>
      <c r="BQ195" s="83">
        <v>106086.076218</v>
      </c>
      <c r="BR195" s="83">
        <v>109177.858937</v>
      </c>
      <c r="BS195" s="83">
        <v>108722.188715</v>
      </c>
      <c r="BT195" s="83">
        <v>105313.542862</v>
      </c>
      <c r="BU195" s="83">
        <v>112587.124014</v>
      </c>
      <c r="BV195" s="83">
        <v>114319.25882</v>
      </c>
      <c r="BW195" s="83">
        <v>117243.22498899999</v>
      </c>
      <c r="BX195" s="83">
        <v>120914.88228000001</v>
      </c>
      <c r="BY195" s="83">
        <v>111879</v>
      </c>
      <c r="BZ195" s="83">
        <v>119953</v>
      </c>
      <c r="CA195" s="83">
        <v>123014</v>
      </c>
      <c r="CB195" s="83">
        <v>127333</v>
      </c>
      <c r="CC195" s="83">
        <v>130696</v>
      </c>
      <c r="CD195" s="83">
        <v>135008</v>
      </c>
      <c r="CE195" s="83">
        <v>134414</v>
      </c>
      <c r="CF195" s="83">
        <v>137710</v>
      </c>
      <c r="CG195" s="83">
        <v>137155</v>
      </c>
      <c r="CH195" s="83">
        <v>126901</v>
      </c>
      <c r="CI195" s="83">
        <v>124148</v>
      </c>
      <c r="CJ195" s="83">
        <v>124692</v>
      </c>
      <c r="CK195" s="83">
        <v>134856</v>
      </c>
      <c r="CL195" s="83">
        <v>138823</v>
      </c>
      <c r="CM195" s="83">
        <v>144433</v>
      </c>
    </row>
    <row r="196" spans="2:91" ht="14.25" customHeight="1" x14ac:dyDescent="0.3">
      <c r="C196" s="74" t="s">
        <v>69</v>
      </c>
      <c r="D196" s="74" t="s">
        <v>207</v>
      </c>
      <c r="E196" s="73" t="s">
        <v>203</v>
      </c>
      <c r="F196" s="73" t="s">
        <v>203</v>
      </c>
      <c r="G196" s="73" t="s">
        <v>203</v>
      </c>
      <c r="H196" s="73" t="s">
        <v>203</v>
      </c>
      <c r="I196" s="73" t="s">
        <v>203</v>
      </c>
      <c r="J196" s="73" t="s">
        <v>203</v>
      </c>
      <c r="K196" s="73" t="s">
        <v>203</v>
      </c>
      <c r="L196" s="73" t="s">
        <v>203</v>
      </c>
      <c r="M196" s="73" t="s">
        <v>203</v>
      </c>
      <c r="N196" s="73" t="s">
        <v>203</v>
      </c>
      <c r="O196" s="73" t="s">
        <v>203</v>
      </c>
      <c r="P196" s="73" t="s">
        <v>203</v>
      </c>
      <c r="Q196" s="73" t="s">
        <v>203</v>
      </c>
      <c r="R196" s="73" t="s">
        <v>203</v>
      </c>
      <c r="S196" s="73" t="s">
        <v>203</v>
      </c>
      <c r="T196" s="73" t="s">
        <v>203</v>
      </c>
      <c r="U196" s="73" t="s">
        <v>203</v>
      </c>
      <c r="V196" s="73" t="s">
        <v>203</v>
      </c>
      <c r="W196" s="73" t="s">
        <v>203</v>
      </c>
      <c r="X196" s="73" t="s">
        <v>203</v>
      </c>
      <c r="Y196" s="73" t="s">
        <v>203</v>
      </c>
      <c r="Z196" s="73" t="s">
        <v>203</v>
      </c>
      <c r="AA196" s="73" t="s">
        <v>203</v>
      </c>
      <c r="AB196" s="73" t="s">
        <v>203</v>
      </c>
      <c r="AC196" s="73" t="s">
        <v>203</v>
      </c>
      <c r="AD196" s="73" t="s">
        <v>203</v>
      </c>
      <c r="AE196" s="73" t="s">
        <v>203</v>
      </c>
      <c r="AF196" s="73" t="s">
        <v>203</v>
      </c>
      <c r="AG196" s="73" t="s">
        <v>203</v>
      </c>
      <c r="AH196" s="73" t="s">
        <v>203</v>
      </c>
      <c r="AI196" s="73" t="s">
        <v>203</v>
      </c>
      <c r="AJ196" s="73" t="s">
        <v>203</v>
      </c>
      <c r="AK196" s="73" t="s">
        <v>203</v>
      </c>
      <c r="AL196" s="73" t="s">
        <v>203</v>
      </c>
      <c r="AM196" s="73" t="s">
        <v>203</v>
      </c>
      <c r="AN196" s="73" t="s">
        <v>203</v>
      </c>
      <c r="AO196" s="73" t="s">
        <v>203</v>
      </c>
      <c r="AP196" s="73" t="s">
        <v>203</v>
      </c>
      <c r="AQ196" s="73" t="s">
        <v>203</v>
      </c>
      <c r="AR196" s="73" t="s">
        <v>203</v>
      </c>
      <c r="AS196" s="73" t="s">
        <v>203</v>
      </c>
      <c r="AT196" s="73" t="s">
        <v>203</v>
      </c>
      <c r="AU196" s="73" t="s">
        <v>203</v>
      </c>
      <c r="AV196" s="73" t="s">
        <v>203</v>
      </c>
      <c r="AW196" s="73" t="s">
        <v>203</v>
      </c>
      <c r="AX196" s="73" t="s">
        <v>203</v>
      </c>
      <c r="AY196" s="73" t="s">
        <v>203</v>
      </c>
      <c r="AZ196" s="73" t="s">
        <v>203</v>
      </c>
      <c r="BA196" s="73" t="s">
        <v>203</v>
      </c>
      <c r="BB196" s="73" t="s">
        <v>203</v>
      </c>
      <c r="BC196" s="73" t="s">
        <v>203</v>
      </c>
      <c r="BD196" s="73" t="s">
        <v>203</v>
      </c>
      <c r="BE196" s="73" t="s">
        <v>203</v>
      </c>
      <c r="BF196" s="73" t="s">
        <v>203</v>
      </c>
      <c r="BG196" s="73" t="s">
        <v>203</v>
      </c>
      <c r="BH196" s="73" t="s">
        <v>203</v>
      </c>
      <c r="BI196" s="73" t="s">
        <v>203</v>
      </c>
      <c r="BJ196" s="73" t="s">
        <v>203</v>
      </c>
      <c r="BK196" s="73" t="s">
        <v>203</v>
      </c>
      <c r="BL196" s="73" t="s">
        <v>203</v>
      </c>
      <c r="BM196" s="73" t="s">
        <v>203</v>
      </c>
      <c r="BN196" s="73" t="s">
        <v>203</v>
      </c>
      <c r="BO196" s="73" t="s">
        <v>203</v>
      </c>
      <c r="BP196" s="73" t="s">
        <v>203</v>
      </c>
      <c r="BQ196" s="73" t="s">
        <v>203</v>
      </c>
      <c r="BR196" s="73" t="s">
        <v>203</v>
      </c>
      <c r="BS196" s="73" t="s">
        <v>203</v>
      </c>
      <c r="BT196" s="73" t="s">
        <v>203</v>
      </c>
      <c r="BU196" s="73" t="s">
        <v>203</v>
      </c>
      <c r="BV196" s="73" t="s">
        <v>203</v>
      </c>
      <c r="BW196" s="73" t="s">
        <v>203</v>
      </c>
      <c r="BX196" s="73" t="s">
        <v>203</v>
      </c>
      <c r="BY196" s="73" t="s">
        <v>203</v>
      </c>
      <c r="BZ196" s="73" t="s">
        <v>203</v>
      </c>
      <c r="CA196" s="73" t="s">
        <v>203</v>
      </c>
      <c r="CB196" s="73" t="s">
        <v>203</v>
      </c>
      <c r="CC196" s="73" t="s">
        <v>203</v>
      </c>
      <c r="CD196" s="73" t="s">
        <v>203</v>
      </c>
      <c r="CE196" s="73" t="s">
        <v>203</v>
      </c>
      <c r="CF196" s="73" t="s">
        <v>203</v>
      </c>
      <c r="CG196" s="73" t="s">
        <v>203</v>
      </c>
      <c r="CH196" s="73" t="s">
        <v>203</v>
      </c>
      <c r="CI196" s="73" t="s">
        <v>203</v>
      </c>
      <c r="CJ196" s="73" t="s">
        <v>203</v>
      </c>
      <c r="CK196" s="73" t="s">
        <v>203</v>
      </c>
      <c r="CL196" s="73" t="s">
        <v>203</v>
      </c>
      <c r="CM196" s="73" t="s">
        <v>203</v>
      </c>
    </row>
    <row r="197" spans="2:91" ht="14.25" customHeight="1" x14ac:dyDescent="0.3">
      <c r="C197" s="75" t="s">
        <v>70</v>
      </c>
      <c r="D197" s="85" t="s">
        <v>208</v>
      </c>
      <c r="E197" s="24" t="s">
        <v>203</v>
      </c>
      <c r="F197" s="24" t="s">
        <v>203</v>
      </c>
      <c r="G197" s="24" t="s">
        <v>203</v>
      </c>
      <c r="H197" s="24" t="s">
        <v>203</v>
      </c>
      <c r="I197" s="24" t="s">
        <v>203</v>
      </c>
      <c r="J197" s="24" t="s">
        <v>203</v>
      </c>
      <c r="K197" s="24" t="s">
        <v>203</v>
      </c>
      <c r="L197" s="24" t="s">
        <v>203</v>
      </c>
      <c r="M197" s="24" t="s">
        <v>203</v>
      </c>
      <c r="N197" s="24" t="s">
        <v>203</v>
      </c>
      <c r="O197" s="24" t="s">
        <v>203</v>
      </c>
      <c r="P197" s="24" t="s">
        <v>203</v>
      </c>
      <c r="Q197" s="24" t="s">
        <v>203</v>
      </c>
      <c r="R197" s="24" t="s">
        <v>203</v>
      </c>
      <c r="S197" s="24" t="s">
        <v>203</v>
      </c>
      <c r="T197" s="24" t="s">
        <v>203</v>
      </c>
      <c r="U197" s="24" t="s">
        <v>203</v>
      </c>
      <c r="V197" s="24" t="s">
        <v>203</v>
      </c>
      <c r="W197" s="24" t="s">
        <v>203</v>
      </c>
      <c r="X197" s="24" t="s">
        <v>203</v>
      </c>
      <c r="Y197" s="24" t="s">
        <v>203</v>
      </c>
      <c r="Z197" s="24" t="s">
        <v>203</v>
      </c>
      <c r="AA197" s="24" t="s">
        <v>203</v>
      </c>
      <c r="AB197" s="24" t="s">
        <v>203</v>
      </c>
      <c r="AC197" s="24" t="s">
        <v>203</v>
      </c>
      <c r="AD197" s="24" t="s">
        <v>203</v>
      </c>
      <c r="AE197" s="24" t="s">
        <v>203</v>
      </c>
      <c r="AF197" s="24" t="s">
        <v>203</v>
      </c>
      <c r="AG197" s="24" t="s">
        <v>203</v>
      </c>
      <c r="AH197" s="24" t="s">
        <v>203</v>
      </c>
      <c r="AI197" s="24" t="s">
        <v>203</v>
      </c>
      <c r="AJ197" s="24" t="s">
        <v>203</v>
      </c>
      <c r="AK197" s="24" t="s">
        <v>203</v>
      </c>
      <c r="AL197" s="24" t="s">
        <v>203</v>
      </c>
      <c r="AM197" s="24" t="s">
        <v>203</v>
      </c>
      <c r="AN197" s="24" t="s">
        <v>203</v>
      </c>
      <c r="AO197" s="24" t="s">
        <v>203</v>
      </c>
      <c r="AP197" s="24" t="s">
        <v>203</v>
      </c>
      <c r="AQ197" s="24" t="s">
        <v>203</v>
      </c>
      <c r="AR197" s="24" t="s">
        <v>203</v>
      </c>
      <c r="AS197" s="24" t="s">
        <v>203</v>
      </c>
      <c r="AT197" s="24" t="s">
        <v>203</v>
      </c>
      <c r="AU197" s="24" t="s">
        <v>203</v>
      </c>
      <c r="AV197" s="24" t="s">
        <v>203</v>
      </c>
      <c r="AW197" s="24" t="s">
        <v>203</v>
      </c>
      <c r="AX197" s="24" t="s">
        <v>203</v>
      </c>
      <c r="AY197" s="24" t="s">
        <v>203</v>
      </c>
      <c r="AZ197" s="24" t="s">
        <v>203</v>
      </c>
      <c r="BA197" s="24" t="s">
        <v>203</v>
      </c>
      <c r="BB197" s="24" t="s">
        <v>203</v>
      </c>
      <c r="BC197" s="24" t="s">
        <v>203</v>
      </c>
      <c r="BD197" s="24" t="s">
        <v>203</v>
      </c>
      <c r="BE197" s="24" t="s">
        <v>203</v>
      </c>
      <c r="BF197" s="24" t="s">
        <v>203</v>
      </c>
      <c r="BG197" s="24" t="s">
        <v>203</v>
      </c>
      <c r="BH197" s="24" t="s">
        <v>203</v>
      </c>
      <c r="BI197" s="24" t="s">
        <v>203</v>
      </c>
      <c r="BJ197" s="24" t="s">
        <v>203</v>
      </c>
      <c r="BK197" s="24" t="s">
        <v>203</v>
      </c>
      <c r="BL197" s="24" t="s">
        <v>203</v>
      </c>
      <c r="BM197" s="24" t="s">
        <v>203</v>
      </c>
      <c r="BN197" s="24" t="s">
        <v>203</v>
      </c>
      <c r="BO197" s="24" t="s">
        <v>203</v>
      </c>
      <c r="BP197" s="24" t="s">
        <v>203</v>
      </c>
      <c r="BQ197" s="24" t="s">
        <v>203</v>
      </c>
      <c r="BR197" s="24" t="s">
        <v>203</v>
      </c>
      <c r="BS197" s="24" t="s">
        <v>203</v>
      </c>
      <c r="BT197" s="24" t="s">
        <v>203</v>
      </c>
      <c r="BU197" s="24" t="s">
        <v>203</v>
      </c>
      <c r="BV197" s="24" t="s">
        <v>203</v>
      </c>
      <c r="BW197" s="24" t="s">
        <v>203</v>
      </c>
      <c r="BX197" s="24" t="s">
        <v>203</v>
      </c>
      <c r="BY197" s="24" t="s">
        <v>203</v>
      </c>
      <c r="BZ197" s="24" t="s">
        <v>203</v>
      </c>
      <c r="CA197" s="24" t="s">
        <v>203</v>
      </c>
      <c r="CB197" s="24" t="s">
        <v>203</v>
      </c>
      <c r="CC197" s="24" t="s">
        <v>203</v>
      </c>
      <c r="CD197" s="24" t="s">
        <v>203</v>
      </c>
      <c r="CE197" s="24" t="s">
        <v>203</v>
      </c>
      <c r="CF197" s="24" t="s">
        <v>203</v>
      </c>
      <c r="CG197" s="24" t="s">
        <v>203</v>
      </c>
      <c r="CH197" s="24" t="s">
        <v>203</v>
      </c>
      <c r="CI197" s="24" t="s">
        <v>203</v>
      </c>
      <c r="CJ197" s="24" t="s">
        <v>203</v>
      </c>
      <c r="CK197" s="24" t="s">
        <v>203</v>
      </c>
      <c r="CL197" s="24" t="s">
        <v>203</v>
      </c>
      <c r="CM197" s="24" t="s">
        <v>203</v>
      </c>
    </row>
    <row r="198" spans="2:91" ht="14.25" customHeight="1" x14ac:dyDescent="0.3">
      <c r="C198" s="60" t="s">
        <v>71</v>
      </c>
      <c r="D198" s="60" t="s">
        <v>209</v>
      </c>
      <c r="E198" s="114">
        <v>0</v>
      </c>
      <c r="F198" s="114">
        <v>0</v>
      </c>
      <c r="G198" s="114">
        <v>0</v>
      </c>
      <c r="H198" s="114">
        <v>0</v>
      </c>
      <c r="I198" s="114">
        <v>0</v>
      </c>
      <c r="J198" s="114">
        <v>0</v>
      </c>
      <c r="K198" s="114">
        <v>0</v>
      </c>
      <c r="L198" s="114">
        <v>0</v>
      </c>
      <c r="M198" s="114">
        <v>0</v>
      </c>
      <c r="N198" s="114">
        <v>0</v>
      </c>
      <c r="O198" s="114">
        <v>0</v>
      </c>
      <c r="P198" s="114">
        <v>0</v>
      </c>
      <c r="Q198" s="114">
        <v>0</v>
      </c>
      <c r="R198" s="114">
        <v>0</v>
      </c>
      <c r="S198" s="114">
        <v>0</v>
      </c>
      <c r="T198" s="114">
        <v>0</v>
      </c>
      <c r="U198" s="114">
        <v>0</v>
      </c>
      <c r="V198" s="114">
        <v>0</v>
      </c>
      <c r="W198" s="114">
        <v>0</v>
      </c>
      <c r="X198" s="114">
        <v>0</v>
      </c>
      <c r="Y198" s="114">
        <v>0</v>
      </c>
      <c r="Z198" s="114">
        <v>0</v>
      </c>
      <c r="AA198" s="114">
        <v>0</v>
      </c>
      <c r="AB198" s="114">
        <v>0</v>
      </c>
      <c r="AC198" s="114">
        <v>0</v>
      </c>
      <c r="AD198" s="114">
        <v>0</v>
      </c>
      <c r="AE198" s="114">
        <v>0</v>
      </c>
      <c r="AF198" s="114">
        <v>0</v>
      </c>
      <c r="AG198" s="114">
        <v>0</v>
      </c>
      <c r="AH198" s="114">
        <v>0</v>
      </c>
      <c r="AI198" s="114">
        <v>0</v>
      </c>
      <c r="AJ198" s="114">
        <v>0</v>
      </c>
      <c r="AK198" s="114">
        <v>0</v>
      </c>
      <c r="AL198" s="114">
        <v>0</v>
      </c>
      <c r="AM198" s="114">
        <v>0</v>
      </c>
      <c r="AN198" s="114">
        <v>0</v>
      </c>
      <c r="AO198" s="114">
        <v>0</v>
      </c>
      <c r="AP198" s="114">
        <v>0</v>
      </c>
      <c r="AQ198" s="114">
        <v>0</v>
      </c>
      <c r="AR198" s="114">
        <v>0</v>
      </c>
      <c r="AS198" s="114">
        <v>0</v>
      </c>
      <c r="AT198" s="114">
        <v>0</v>
      </c>
      <c r="AU198" s="114">
        <v>0</v>
      </c>
      <c r="AV198" s="114">
        <v>0</v>
      </c>
      <c r="AW198" s="114">
        <v>0</v>
      </c>
      <c r="AX198" s="114">
        <v>0</v>
      </c>
      <c r="AY198" s="114">
        <v>0</v>
      </c>
      <c r="AZ198" s="114">
        <v>0</v>
      </c>
      <c r="BA198" s="114">
        <v>0</v>
      </c>
      <c r="BB198" s="114">
        <v>0</v>
      </c>
      <c r="BC198" s="114">
        <v>0</v>
      </c>
      <c r="BD198" s="114">
        <v>0</v>
      </c>
      <c r="BE198" s="114">
        <v>0</v>
      </c>
      <c r="BF198" s="114">
        <v>0</v>
      </c>
      <c r="BG198" s="114">
        <v>0</v>
      </c>
      <c r="BH198" s="114">
        <v>0</v>
      </c>
      <c r="BI198" s="114">
        <v>0</v>
      </c>
      <c r="BJ198" s="114">
        <v>0</v>
      </c>
      <c r="BK198" s="114">
        <v>0</v>
      </c>
      <c r="BL198" s="114">
        <v>0</v>
      </c>
      <c r="BM198" s="114">
        <v>0</v>
      </c>
      <c r="BN198" s="114">
        <v>0</v>
      </c>
      <c r="BO198" s="114">
        <v>0</v>
      </c>
      <c r="BP198" s="114">
        <v>0</v>
      </c>
      <c r="BQ198" s="114">
        <v>0</v>
      </c>
      <c r="BR198" s="114">
        <v>0</v>
      </c>
      <c r="BS198" s="114">
        <v>0</v>
      </c>
      <c r="BT198" s="114">
        <v>0</v>
      </c>
      <c r="BU198" s="114">
        <v>0</v>
      </c>
      <c r="BV198" s="114">
        <v>0</v>
      </c>
      <c r="BW198" s="114">
        <v>0</v>
      </c>
      <c r="BX198" s="114">
        <v>0</v>
      </c>
      <c r="BY198" s="114">
        <v>0</v>
      </c>
      <c r="BZ198" s="114">
        <v>0</v>
      </c>
      <c r="CA198" s="114">
        <v>0</v>
      </c>
      <c r="CB198" s="114">
        <v>0</v>
      </c>
      <c r="CC198" s="114">
        <v>0</v>
      </c>
      <c r="CD198" s="114">
        <v>0</v>
      </c>
      <c r="CE198" s="114">
        <v>0</v>
      </c>
      <c r="CF198" s="114">
        <v>0</v>
      </c>
      <c r="CG198" s="114">
        <v>0</v>
      </c>
      <c r="CH198" s="114">
        <v>0</v>
      </c>
      <c r="CI198" s="114">
        <v>0</v>
      </c>
      <c r="CJ198" s="114">
        <v>0</v>
      </c>
      <c r="CK198" s="114">
        <v>0</v>
      </c>
      <c r="CL198" s="114">
        <v>0</v>
      </c>
      <c r="CM198" s="114">
        <v>0</v>
      </c>
    </row>
    <row r="199" spans="2:91" ht="14.25" customHeight="1" x14ac:dyDescent="0.3">
      <c r="C199" s="60" t="s">
        <v>72</v>
      </c>
      <c r="D199" s="60" t="s">
        <v>210</v>
      </c>
      <c r="E199" s="114" t="s">
        <v>203</v>
      </c>
      <c r="F199" s="114" t="s">
        <v>203</v>
      </c>
      <c r="G199" s="114" t="s">
        <v>203</v>
      </c>
      <c r="H199" s="114" t="s">
        <v>203</v>
      </c>
      <c r="I199" s="114" t="s">
        <v>203</v>
      </c>
      <c r="J199" s="114" t="s">
        <v>203</v>
      </c>
      <c r="K199" s="114" t="s">
        <v>203</v>
      </c>
      <c r="L199" s="114" t="s">
        <v>203</v>
      </c>
      <c r="M199" s="114" t="s">
        <v>203</v>
      </c>
      <c r="N199" s="114" t="s">
        <v>203</v>
      </c>
      <c r="O199" s="114" t="s">
        <v>203</v>
      </c>
      <c r="P199" s="114" t="s">
        <v>203</v>
      </c>
      <c r="Q199" s="114" t="s">
        <v>203</v>
      </c>
      <c r="R199" s="114" t="s">
        <v>203</v>
      </c>
      <c r="S199" s="114" t="s">
        <v>203</v>
      </c>
      <c r="T199" s="114" t="s">
        <v>203</v>
      </c>
      <c r="U199" s="114" t="s">
        <v>203</v>
      </c>
      <c r="V199" s="114" t="s">
        <v>203</v>
      </c>
      <c r="W199" s="114" t="s">
        <v>203</v>
      </c>
      <c r="X199" s="114" t="s">
        <v>203</v>
      </c>
      <c r="Y199" s="114" t="s">
        <v>203</v>
      </c>
      <c r="Z199" s="114" t="s">
        <v>203</v>
      </c>
      <c r="AA199" s="114" t="s">
        <v>203</v>
      </c>
      <c r="AB199" s="114" t="s">
        <v>203</v>
      </c>
      <c r="AC199" s="114" t="s">
        <v>203</v>
      </c>
      <c r="AD199" s="114" t="s">
        <v>203</v>
      </c>
      <c r="AE199" s="114" t="s">
        <v>203</v>
      </c>
      <c r="AF199" s="114" t="s">
        <v>203</v>
      </c>
      <c r="AG199" s="114" t="s">
        <v>203</v>
      </c>
      <c r="AH199" s="114" t="s">
        <v>203</v>
      </c>
      <c r="AI199" s="114" t="s">
        <v>203</v>
      </c>
      <c r="AJ199" s="114" t="s">
        <v>203</v>
      </c>
      <c r="AK199" s="114" t="s">
        <v>203</v>
      </c>
      <c r="AL199" s="114" t="s">
        <v>203</v>
      </c>
      <c r="AM199" s="114" t="s">
        <v>203</v>
      </c>
      <c r="AN199" s="114" t="s">
        <v>203</v>
      </c>
      <c r="AO199" s="114" t="s">
        <v>203</v>
      </c>
      <c r="AP199" s="114" t="s">
        <v>203</v>
      </c>
      <c r="AQ199" s="114" t="s">
        <v>203</v>
      </c>
      <c r="AR199" s="114" t="s">
        <v>203</v>
      </c>
      <c r="AS199" s="114" t="s">
        <v>203</v>
      </c>
      <c r="AT199" s="114" t="s">
        <v>203</v>
      </c>
      <c r="AU199" s="114" t="s">
        <v>203</v>
      </c>
      <c r="AV199" s="114" t="s">
        <v>203</v>
      </c>
      <c r="AW199" s="114" t="s">
        <v>203</v>
      </c>
      <c r="AX199" s="114" t="s">
        <v>203</v>
      </c>
      <c r="AY199" s="114" t="s">
        <v>203</v>
      </c>
      <c r="AZ199" s="114" t="s">
        <v>203</v>
      </c>
      <c r="BA199" s="114" t="s">
        <v>203</v>
      </c>
      <c r="BB199" s="114" t="s">
        <v>203</v>
      </c>
      <c r="BC199" s="114" t="s">
        <v>203</v>
      </c>
      <c r="BD199" s="114" t="s">
        <v>203</v>
      </c>
      <c r="BE199" s="114" t="s">
        <v>203</v>
      </c>
      <c r="BF199" s="114" t="s">
        <v>203</v>
      </c>
      <c r="BG199" s="114" t="s">
        <v>203</v>
      </c>
      <c r="BH199" s="114" t="s">
        <v>203</v>
      </c>
      <c r="BI199" s="114" t="s">
        <v>203</v>
      </c>
      <c r="BJ199" s="114" t="s">
        <v>203</v>
      </c>
      <c r="BK199" s="114" t="s">
        <v>203</v>
      </c>
      <c r="BL199" s="114" t="s">
        <v>203</v>
      </c>
      <c r="BM199" s="114" t="s">
        <v>203</v>
      </c>
      <c r="BN199" s="114" t="s">
        <v>203</v>
      </c>
      <c r="BO199" s="114" t="s">
        <v>203</v>
      </c>
      <c r="BP199" s="114" t="s">
        <v>203</v>
      </c>
      <c r="BQ199" s="114" t="s">
        <v>203</v>
      </c>
      <c r="BR199" s="114" t="s">
        <v>203</v>
      </c>
      <c r="BS199" s="114" t="s">
        <v>203</v>
      </c>
      <c r="BT199" s="114" t="s">
        <v>203</v>
      </c>
      <c r="BU199" s="114" t="s">
        <v>203</v>
      </c>
      <c r="BV199" s="114" t="s">
        <v>203</v>
      </c>
      <c r="BW199" s="114" t="s">
        <v>203</v>
      </c>
      <c r="BX199" s="114" t="s">
        <v>203</v>
      </c>
      <c r="BY199" s="114" t="s">
        <v>203</v>
      </c>
      <c r="BZ199" s="114" t="s">
        <v>203</v>
      </c>
      <c r="CA199" s="114" t="s">
        <v>203</v>
      </c>
      <c r="CB199" s="114" t="s">
        <v>203</v>
      </c>
      <c r="CC199" s="114" t="s">
        <v>203</v>
      </c>
      <c r="CD199" s="114" t="s">
        <v>203</v>
      </c>
      <c r="CE199" s="114" t="s">
        <v>203</v>
      </c>
      <c r="CF199" s="114" t="s">
        <v>203</v>
      </c>
      <c r="CG199" s="114" t="s">
        <v>203</v>
      </c>
      <c r="CH199" s="114" t="s">
        <v>203</v>
      </c>
      <c r="CI199" s="114" t="s">
        <v>203</v>
      </c>
      <c r="CJ199" s="114" t="s">
        <v>203</v>
      </c>
      <c r="CK199" s="114" t="s">
        <v>203</v>
      </c>
      <c r="CL199" s="114" t="s">
        <v>203</v>
      </c>
      <c r="CM199" s="114" t="s">
        <v>203</v>
      </c>
    </row>
    <row r="200" spans="2:91" ht="14.25" customHeight="1" x14ac:dyDescent="0.3">
      <c r="C200" s="75" t="s">
        <v>73</v>
      </c>
      <c r="D200" s="85" t="s">
        <v>211</v>
      </c>
      <c r="E200" s="24">
        <v>0</v>
      </c>
      <c r="F200" s="24">
        <v>0</v>
      </c>
      <c r="G200" s="24">
        <v>0</v>
      </c>
      <c r="H200" s="24">
        <v>0</v>
      </c>
      <c r="I200" s="24">
        <v>0</v>
      </c>
      <c r="J200" s="24">
        <v>0</v>
      </c>
      <c r="K200" s="24">
        <v>0</v>
      </c>
      <c r="L200" s="24">
        <v>0</v>
      </c>
      <c r="M200" s="24">
        <v>0</v>
      </c>
      <c r="N200" s="24">
        <v>0</v>
      </c>
      <c r="O200" s="24">
        <v>0</v>
      </c>
      <c r="P200" s="24">
        <v>0</v>
      </c>
      <c r="Q200" s="24">
        <v>0</v>
      </c>
      <c r="R200" s="24">
        <v>0</v>
      </c>
      <c r="S200" s="24">
        <v>0</v>
      </c>
      <c r="T200" s="24">
        <v>0</v>
      </c>
      <c r="U200" s="24">
        <v>0</v>
      </c>
      <c r="V200" s="24">
        <v>0</v>
      </c>
      <c r="W200" s="24">
        <v>0</v>
      </c>
      <c r="X200" s="24">
        <v>0</v>
      </c>
      <c r="Y200" s="24">
        <v>0</v>
      </c>
      <c r="Z200" s="24">
        <v>0</v>
      </c>
      <c r="AA200" s="24">
        <v>0</v>
      </c>
      <c r="AB200" s="24">
        <v>0</v>
      </c>
      <c r="AC200" s="24">
        <v>0</v>
      </c>
      <c r="AD200" s="24">
        <v>0</v>
      </c>
      <c r="AE200" s="24">
        <v>0</v>
      </c>
      <c r="AF200" s="24">
        <v>0</v>
      </c>
      <c r="AG200" s="24">
        <v>0</v>
      </c>
      <c r="AH200" s="24">
        <v>0</v>
      </c>
      <c r="AI200" s="24">
        <v>0</v>
      </c>
      <c r="AJ200" s="24">
        <v>0</v>
      </c>
      <c r="AK200" s="24">
        <v>0</v>
      </c>
      <c r="AL200" s="24">
        <v>0</v>
      </c>
      <c r="AM200" s="24">
        <v>0</v>
      </c>
      <c r="AN200" s="24">
        <v>0</v>
      </c>
      <c r="AO200" s="24">
        <v>0</v>
      </c>
      <c r="AP200" s="24">
        <v>0</v>
      </c>
      <c r="AQ200" s="24">
        <v>0</v>
      </c>
      <c r="AR200" s="24">
        <v>0</v>
      </c>
      <c r="AS200" s="24">
        <v>0</v>
      </c>
      <c r="AT200" s="24">
        <v>0</v>
      </c>
      <c r="AU200" s="24">
        <v>0</v>
      </c>
      <c r="AV200" s="24">
        <v>0</v>
      </c>
      <c r="AW200" s="24">
        <v>0</v>
      </c>
      <c r="AX200" s="24">
        <v>0</v>
      </c>
      <c r="AY200" s="24">
        <v>0</v>
      </c>
      <c r="AZ200" s="24">
        <v>0</v>
      </c>
      <c r="BA200" s="24">
        <v>0</v>
      </c>
      <c r="BB200" s="24">
        <v>0</v>
      </c>
      <c r="BC200" s="24">
        <v>0</v>
      </c>
      <c r="BD200" s="24">
        <v>0</v>
      </c>
      <c r="BE200" s="24">
        <v>0</v>
      </c>
      <c r="BF200" s="24">
        <v>0</v>
      </c>
      <c r="BG200" s="24">
        <v>0</v>
      </c>
      <c r="BH200" s="24">
        <v>0</v>
      </c>
      <c r="BI200" s="24">
        <v>0</v>
      </c>
      <c r="BJ200" s="24">
        <v>0</v>
      </c>
      <c r="BK200" s="24">
        <v>0</v>
      </c>
      <c r="BL200" s="24">
        <v>0</v>
      </c>
      <c r="BM200" s="24">
        <v>0</v>
      </c>
      <c r="BN200" s="24">
        <v>0</v>
      </c>
      <c r="BO200" s="24">
        <v>0</v>
      </c>
      <c r="BP200" s="24">
        <v>0</v>
      </c>
      <c r="BQ200" s="24">
        <v>0</v>
      </c>
      <c r="BR200" s="24">
        <v>0</v>
      </c>
      <c r="BS200" s="24">
        <v>0</v>
      </c>
      <c r="BT200" s="24">
        <v>0</v>
      </c>
      <c r="BU200" s="24">
        <v>0</v>
      </c>
      <c r="BV200" s="24">
        <v>0</v>
      </c>
      <c r="BW200" s="24">
        <v>0</v>
      </c>
      <c r="BX200" s="24">
        <v>0</v>
      </c>
      <c r="BY200" s="24">
        <v>0</v>
      </c>
      <c r="BZ200" s="24">
        <v>0</v>
      </c>
      <c r="CA200" s="24">
        <v>0</v>
      </c>
      <c r="CB200" s="24">
        <v>0</v>
      </c>
      <c r="CC200" s="24">
        <v>0</v>
      </c>
      <c r="CD200" s="24">
        <v>0</v>
      </c>
      <c r="CE200" s="24">
        <v>0</v>
      </c>
      <c r="CF200" s="24">
        <v>0</v>
      </c>
      <c r="CG200" s="24">
        <v>0</v>
      </c>
      <c r="CH200" s="24">
        <v>0</v>
      </c>
      <c r="CI200" s="24">
        <v>0</v>
      </c>
      <c r="CJ200" s="24">
        <v>0</v>
      </c>
      <c r="CK200" s="24">
        <v>0</v>
      </c>
      <c r="CL200" s="24">
        <v>0</v>
      </c>
      <c r="CM200" s="24">
        <v>0</v>
      </c>
    </row>
    <row r="201" spans="2:91" ht="14.25" customHeight="1" x14ac:dyDescent="0.3">
      <c r="C201" s="60" t="s">
        <v>74</v>
      </c>
      <c r="D201" s="60" t="s">
        <v>212</v>
      </c>
      <c r="E201" s="114" t="s">
        <v>203</v>
      </c>
      <c r="F201" s="114" t="s">
        <v>203</v>
      </c>
      <c r="G201" s="114" t="s">
        <v>203</v>
      </c>
      <c r="H201" s="114" t="s">
        <v>203</v>
      </c>
      <c r="I201" s="114" t="s">
        <v>203</v>
      </c>
      <c r="J201" s="114" t="s">
        <v>203</v>
      </c>
      <c r="K201" s="114" t="s">
        <v>203</v>
      </c>
      <c r="L201" s="114" t="s">
        <v>203</v>
      </c>
      <c r="M201" s="114" t="s">
        <v>203</v>
      </c>
      <c r="N201" s="114" t="s">
        <v>203</v>
      </c>
      <c r="O201" s="114" t="s">
        <v>203</v>
      </c>
      <c r="P201" s="114" t="s">
        <v>203</v>
      </c>
      <c r="Q201" s="114" t="s">
        <v>203</v>
      </c>
      <c r="R201" s="114" t="s">
        <v>203</v>
      </c>
      <c r="S201" s="114" t="s">
        <v>203</v>
      </c>
      <c r="T201" s="114" t="s">
        <v>203</v>
      </c>
      <c r="U201" s="114" t="s">
        <v>203</v>
      </c>
      <c r="V201" s="114" t="s">
        <v>203</v>
      </c>
      <c r="W201" s="114" t="s">
        <v>203</v>
      </c>
      <c r="X201" s="114" t="s">
        <v>203</v>
      </c>
      <c r="Y201" s="114" t="s">
        <v>203</v>
      </c>
      <c r="Z201" s="114" t="s">
        <v>203</v>
      </c>
      <c r="AA201" s="114" t="s">
        <v>203</v>
      </c>
      <c r="AB201" s="114" t="s">
        <v>203</v>
      </c>
      <c r="AC201" s="114" t="s">
        <v>203</v>
      </c>
      <c r="AD201" s="114" t="s">
        <v>203</v>
      </c>
      <c r="AE201" s="114" t="s">
        <v>203</v>
      </c>
      <c r="AF201" s="114" t="s">
        <v>203</v>
      </c>
      <c r="AG201" s="114" t="s">
        <v>203</v>
      </c>
      <c r="AH201" s="114" t="s">
        <v>203</v>
      </c>
      <c r="AI201" s="114" t="s">
        <v>203</v>
      </c>
      <c r="AJ201" s="114" t="s">
        <v>203</v>
      </c>
      <c r="AK201" s="114" t="s">
        <v>203</v>
      </c>
      <c r="AL201" s="114" t="s">
        <v>203</v>
      </c>
      <c r="AM201" s="114" t="s">
        <v>203</v>
      </c>
      <c r="AN201" s="114" t="s">
        <v>203</v>
      </c>
      <c r="AO201" s="114" t="s">
        <v>203</v>
      </c>
      <c r="AP201" s="114" t="s">
        <v>203</v>
      </c>
      <c r="AQ201" s="114" t="s">
        <v>203</v>
      </c>
      <c r="AR201" s="114" t="s">
        <v>203</v>
      </c>
      <c r="AS201" s="114" t="s">
        <v>203</v>
      </c>
      <c r="AT201" s="114" t="s">
        <v>203</v>
      </c>
      <c r="AU201" s="114" t="s">
        <v>203</v>
      </c>
      <c r="AV201" s="114" t="s">
        <v>203</v>
      </c>
      <c r="AW201" s="114" t="s">
        <v>203</v>
      </c>
      <c r="AX201" s="114" t="s">
        <v>203</v>
      </c>
      <c r="AY201" s="114" t="s">
        <v>203</v>
      </c>
      <c r="AZ201" s="114" t="s">
        <v>203</v>
      </c>
      <c r="BA201" s="114" t="s">
        <v>203</v>
      </c>
      <c r="BB201" s="114" t="s">
        <v>203</v>
      </c>
      <c r="BC201" s="114" t="s">
        <v>203</v>
      </c>
      <c r="BD201" s="114" t="s">
        <v>203</v>
      </c>
      <c r="BE201" s="114" t="s">
        <v>203</v>
      </c>
      <c r="BF201" s="114" t="s">
        <v>203</v>
      </c>
      <c r="BG201" s="114" t="s">
        <v>203</v>
      </c>
      <c r="BH201" s="114" t="s">
        <v>203</v>
      </c>
      <c r="BI201" s="114" t="s">
        <v>203</v>
      </c>
      <c r="BJ201" s="114" t="s">
        <v>203</v>
      </c>
      <c r="BK201" s="114" t="s">
        <v>203</v>
      </c>
      <c r="BL201" s="114" t="s">
        <v>203</v>
      </c>
      <c r="BM201" s="114" t="s">
        <v>203</v>
      </c>
      <c r="BN201" s="114" t="s">
        <v>203</v>
      </c>
      <c r="BO201" s="114" t="s">
        <v>203</v>
      </c>
      <c r="BP201" s="114" t="s">
        <v>203</v>
      </c>
      <c r="BQ201" s="114" t="s">
        <v>203</v>
      </c>
      <c r="BR201" s="114" t="s">
        <v>203</v>
      </c>
      <c r="BS201" s="114" t="s">
        <v>203</v>
      </c>
      <c r="BT201" s="114" t="s">
        <v>203</v>
      </c>
      <c r="BU201" s="114" t="s">
        <v>203</v>
      </c>
      <c r="BV201" s="114">
        <v>0</v>
      </c>
      <c r="BW201" s="114">
        <v>0</v>
      </c>
      <c r="BX201" s="114">
        <v>0</v>
      </c>
      <c r="BY201" s="114">
        <v>0</v>
      </c>
      <c r="BZ201" s="114">
        <v>0</v>
      </c>
      <c r="CA201" s="114">
        <v>0</v>
      </c>
      <c r="CB201" s="114">
        <v>0</v>
      </c>
      <c r="CC201" s="114">
        <v>0</v>
      </c>
      <c r="CD201" s="114">
        <v>0</v>
      </c>
      <c r="CE201" s="114">
        <v>0</v>
      </c>
      <c r="CF201" s="114">
        <v>0</v>
      </c>
      <c r="CG201" s="114">
        <v>0</v>
      </c>
      <c r="CH201" s="114">
        <v>0</v>
      </c>
      <c r="CI201" s="114">
        <v>0</v>
      </c>
      <c r="CJ201" s="114">
        <v>0</v>
      </c>
      <c r="CK201" s="114">
        <v>0</v>
      </c>
      <c r="CL201" s="114">
        <v>0</v>
      </c>
      <c r="CM201" s="114">
        <v>0</v>
      </c>
    </row>
    <row r="202" spans="2:91" ht="14.25" customHeight="1" x14ac:dyDescent="0.3">
      <c r="C202" s="60" t="s">
        <v>75</v>
      </c>
      <c r="D202" s="60" t="s">
        <v>213</v>
      </c>
      <c r="E202" s="114" t="s">
        <v>203</v>
      </c>
      <c r="F202" s="114" t="s">
        <v>203</v>
      </c>
      <c r="G202" s="114" t="s">
        <v>203</v>
      </c>
      <c r="H202" s="114" t="s">
        <v>203</v>
      </c>
      <c r="I202" s="114" t="s">
        <v>203</v>
      </c>
      <c r="J202" s="114" t="s">
        <v>203</v>
      </c>
      <c r="K202" s="114" t="s">
        <v>203</v>
      </c>
      <c r="L202" s="114" t="s">
        <v>203</v>
      </c>
      <c r="M202" s="114" t="s">
        <v>203</v>
      </c>
      <c r="N202" s="114" t="s">
        <v>203</v>
      </c>
      <c r="O202" s="114" t="s">
        <v>203</v>
      </c>
      <c r="P202" s="114" t="s">
        <v>203</v>
      </c>
      <c r="Q202" s="114" t="s">
        <v>203</v>
      </c>
      <c r="R202" s="114" t="s">
        <v>203</v>
      </c>
      <c r="S202" s="114" t="s">
        <v>203</v>
      </c>
      <c r="T202" s="114" t="s">
        <v>203</v>
      </c>
      <c r="U202" s="114" t="s">
        <v>203</v>
      </c>
      <c r="V202" s="114" t="s">
        <v>203</v>
      </c>
      <c r="W202" s="114" t="s">
        <v>203</v>
      </c>
      <c r="X202" s="114" t="s">
        <v>203</v>
      </c>
      <c r="Y202" s="114" t="s">
        <v>203</v>
      </c>
      <c r="Z202" s="114" t="s">
        <v>203</v>
      </c>
      <c r="AA202" s="114" t="s">
        <v>203</v>
      </c>
      <c r="AB202" s="114" t="s">
        <v>203</v>
      </c>
      <c r="AC202" s="114" t="s">
        <v>203</v>
      </c>
      <c r="AD202" s="114" t="s">
        <v>203</v>
      </c>
      <c r="AE202" s="114" t="s">
        <v>203</v>
      </c>
      <c r="AF202" s="114" t="s">
        <v>203</v>
      </c>
      <c r="AG202" s="114" t="s">
        <v>203</v>
      </c>
      <c r="AH202" s="114" t="s">
        <v>203</v>
      </c>
      <c r="AI202" s="114" t="s">
        <v>203</v>
      </c>
      <c r="AJ202" s="114" t="s">
        <v>203</v>
      </c>
      <c r="AK202" s="114" t="s">
        <v>203</v>
      </c>
      <c r="AL202" s="114" t="s">
        <v>203</v>
      </c>
      <c r="AM202" s="114" t="s">
        <v>203</v>
      </c>
      <c r="AN202" s="114" t="s">
        <v>203</v>
      </c>
      <c r="AO202" s="114" t="s">
        <v>203</v>
      </c>
      <c r="AP202" s="114" t="s">
        <v>203</v>
      </c>
      <c r="AQ202" s="114" t="s">
        <v>203</v>
      </c>
      <c r="AR202" s="114" t="s">
        <v>203</v>
      </c>
      <c r="AS202" s="114" t="s">
        <v>203</v>
      </c>
      <c r="AT202" s="114" t="s">
        <v>203</v>
      </c>
      <c r="AU202" s="114" t="s">
        <v>203</v>
      </c>
      <c r="AV202" s="114" t="s">
        <v>203</v>
      </c>
      <c r="AW202" s="114" t="s">
        <v>203</v>
      </c>
      <c r="AX202" s="114" t="s">
        <v>203</v>
      </c>
      <c r="AY202" s="114" t="s">
        <v>203</v>
      </c>
      <c r="AZ202" s="114" t="s">
        <v>203</v>
      </c>
      <c r="BA202" s="114" t="s">
        <v>203</v>
      </c>
      <c r="BB202" s="114" t="s">
        <v>203</v>
      </c>
      <c r="BC202" s="114" t="s">
        <v>203</v>
      </c>
      <c r="BD202" s="114" t="s">
        <v>203</v>
      </c>
      <c r="BE202" s="114" t="s">
        <v>203</v>
      </c>
      <c r="BF202" s="114" t="s">
        <v>203</v>
      </c>
      <c r="BG202" s="114" t="s">
        <v>203</v>
      </c>
      <c r="BH202" s="114" t="s">
        <v>203</v>
      </c>
      <c r="BI202" s="114" t="s">
        <v>203</v>
      </c>
      <c r="BJ202" s="114" t="s">
        <v>203</v>
      </c>
      <c r="BK202" s="114" t="s">
        <v>203</v>
      </c>
      <c r="BL202" s="114" t="s">
        <v>203</v>
      </c>
      <c r="BM202" s="114" t="s">
        <v>203</v>
      </c>
      <c r="BN202" s="114" t="s">
        <v>203</v>
      </c>
      <c r="BO202" s="114" t="s">
        <v>203</v>
      </c>
      <c r="BP202" s="114" t="s">
        <v>203</v>
      </c>
      <c r="BQ202" s="114" t="s">
        <v>203</v>
      </c>
      <c r="BR202" s="114" t="s">
        <v>203</v>
      </c>
      <c r="BS202" s="114" t="s">
        <v>203</v>
      </c>
      <c r="BT202" s="114" t="s">
        <v>203</v>
      </c>
      <c r="BU202" s="114" t="s">
        <v>203</v>
      </c>
      <c r="BV202" s="114">
        <v>0</v>
      </c>
      <c r="BW202" s="114">
        <v>0</v>
      </c>
      <c r="BX202" s="114">
        <v>0</v>
      </c>
      <c r="BY202" s="114">
        <v>0</v>
      </c>
      <c r="BZ202" s="114">
        <v>0</v>
      </c>
      <c r="CA202" s="114">
        <v>0</v>
      </c>
      <c r="CB202" s="114">
        <v>0</v>
      </c>
      <c r="CC202" s="114">
        <v>0</v>
      </c>
      <c r="CD202" s="114">
        <v>0</v>
      </c>
      <c r="CE202" s="114">
        <v>0</v>
      </c>
      <c r="CF202" s="114">
        <v>0</v>
      </c>
      <c r="CG202" s="114">
        <v>0</v>
      </c>
      <c r="CH202" s="114">
        <v>0</v>
      </c>
      <c r="CI202" s="114">
        <v>0</v>
      </c>
      <c r="CJ202" s="114">
        <v>0</v>
      </c>
      <c r="CK202" s="114">
        <v>0</v>
      </c>
      <c r="CL202" s="114">
        <v>0</v>
      </c>
      <c r="CM202" s="114">
        <v>0</v>
      </c>
    </row>
    <row r="203" spans="2:91" ht="14.25" customHeight="1" x14ac:dyDescent="0.3">
      <c r="C203" s="75" t="s">
        <v>76</v>
      </c>
      <c r="D203" s="85" t="s">
        <v>29</v>
      </c>
      <c r="E203" s="24">
        <v>0</v>
      </c>
      <c r="F203" s="24">
        <v>0</v>
      </c>
      <c r="G203" s="24">
        <v>0</v>
      </c>
      <c r="H203" s="24">
        <v>0</v>
      </c>
      <c r="I203" s="24">
        <v>0</v>
      </c>
      <c r="J203" s="24">
        <v>0</v>
      </c>
      <c r="K203" s="24">
        <v>0</v>
      </c>
      <c r="L203" s="24">
        <v>0</v>
      </c>
      <c r="M203" s="24">
        <v>0</v>
      </c>
      <c r="N203" s="24">
        <v>0</v>
      </c>
      <c r="O203" s="24">
        <v>0</v>
      </c>
      <c r="P203" s="24">
        <v>0</v>
      </c>
      <c r="Q203" s="24">
        <v>0</v>
      </c>
      <c r="R203" s="24">
        <v>0</v>
      </c>
      <c r="S203" s="24">
        <v>0</v>
      </c>
      <c r="T203" s="24">
        <v>0</v>
      </c>
      <c r="U203" s="24">
        <v>0</v>
      </c>
      <c r="V203" s="24">
        <v>0</v>
      </c>
      <c r="W203" s="24">
        <v>0</v>
      </c>
      <c r="X203" s="24">
        <v>0</v>
      </c>
      <c r="Y203" s="24">
        <v>0</v>
      </c>
      <c r="Z203" s="24">
        <v>0</v>
      </c>
      <c r="AA203" s="24">
        <v>0</v>
      </c>
      <c r="AB203" s="24">
        <v>0</v>
      </c>
      <c r="AC203" s="24">
        <v>0</v>
      </c>
      <c r="AD203" s="24">
        <v>0</v>
      </c>
      <c r="AE203" s="24">
        <v>0</v>
      </c>
      <c r="AF203" s="24">
        <v>0</v>
      </c>
      <c r="AG203" s="24">
        <v>0</v>
      </c>
      <c r="AH203" s="24">
        <v>0</v>
      </c>
      <c r="AI203" s="24">
        <v>0</v>
      </c>
      <c r="AJ203" s="24">
        <v>0</v>
      </c>
      <c r="AK203" s="24">
        <v>0</v>
      </c>
      <c r="AL203" s="24">
        <v>0</v>
      </c>
      <c r="AM203" s="24">
        <v>0</v>
      </c>
      <c r="AN203" s="24">
        <v>0</v>
      </c>
      <c r="AO203" s="24">
        <v>0</v>
      </c>
      <c r="AP203" s="24">
        <v>0</v>
      </c>
      <c r="AQ203" s="24">
        <v>0</v>
      </c>
      <c r="AR203" s="24">
        <v>0</v>
      </c>
      <c r="AS203" s="24">
        <v>0</v>
      </c>
      <c r="AT203" s="24">
        <v>0</v>
      </c>
      <c r="AU203" s="24">
        <v>0</v>
      </c>
      <c r="AV203" s="24" t="s">
        <v>203</v>
      </c>
      <c r="AW203" s="24" t="s">
        <v>203</v>
      </c>
      <c r="AX203" s="24" t="s">
        <v>203</v>
      </c>
      <c r="AY203" s="24" t="s">
        <v>203</v>
      </c>
      <c r="AZ203" s="24" t="s">
        <v>203</v>
      </c>
      <c r="BA203" s="24" t="s">
        <v>203</v>
      </c>
      <c r="BB203" s="24" t="s">
        <v>203</v>
      </c>
      <c r="BC203" s="24" t="s">
        <v>203</v>
      </c>
      <c r="BD203" s="24" t="s">
        <v>203</v>
      </c>
      <c r="BE203" s="24" t="s">
        <v>203</v>
      </c>
      <c r="BF203" s="24" t="s">
        <v>203</v>
      </c>
      <c r="BG203" s="24" t="s">
        <v>203</v>
      </c>
      <c r="BH203" s="24" t="s">
        <v>203</v>
      </c>
      <c r="BI203" s="24" t="s">
        <v>203</v>
      </c>
      <c r="BJ203" s="24" t="s">
        <v>203</v>
      </c>
      <c r="BK203" s="24" t="s">
        <v>203</v>
      </c>
      <c r="BL203" s="24" t="s">
        <v>203</v>
      </c>
      <c r="BM203" s="24" t="s">
        <v>203</v>
      </c>
      <c r="BN203" s="24" t="s">
        <v>203</v>
      </c>
      <c r="BO203" s="24" t="s">
        <v>203</v>
      </c>
      <c r="BP203" s="24" t="s">
        <v>203</v>
      </c>
      <c r="BQ203" s="24" t="s">
        <v>203</v>
      </c>
      <c r="BR203" s="24" t="s">
        <v>203</v>
      </c>
      <c r="BS203" s="24" t="s">
        <v>203</v>
      </c>
      <c r="BT203" s="24" t="s">
        <v>203</v>
      </c>
      <c r="BU203" s="24" t="s">
        <v>203</v>
      </c>
      <c r="BV203" s="24" t="s">
        <v>203</v>
      </c>
      <c r="BW203" s="24" t="s">
        <v>203</v>
      </c>
      <c r="BX203" s="24" t="s">
        <v>203</v>
      </c>
      <c r="BY203" s="24" t="s">
        <v>203</v>
      </c>
      <c r="BZ203" s="24" t="s">
        <v>203</v>
      </c>
      <c r="CA203" s="24" t="s">
        <v>203</v>
      </c>
      <c r="CB203" s="24" t="s">
        <v>203</v>
      </c>
      <c r="CC203" s="24" t="s">
        <v>203</v>
      </c>
      <c r="CD203" s="24" t="s">
        <v>203</v>
      </c>
      <c r="CE203" s="24" t="s">
        <v>203</v>
      </c>
      <c r="CF203" s="24" t="s">
        <v>203</v>
      </c>
      <c r="CG203" s="24" t="s">
        <v>203</v>
      </c>
      <c r="CH203" s="24" t="s">
        <v>203</v>
      </c>
      <c r="CI203" s="24" t="s">
        <v>203</v>
      </c>
      <c r="CJ203" s="24" t="s">
        <v>203</v>
      </c>
      <c r="CK203" s="24" t="s">
        <v>203</v>
      </c>
      <c r="CL203" s="24" t="s">
        <v>203</v>
      </c>
      <c r="CM203" s="24" t="s">
        <v>203</v>
      </c>
    </row>
    <row r="204" spans="2:91" ht="14.25" customHeight="1" x14ac:dyDescent="0.3">
      <c r="C204" s="60" t="s">
        <v>77</v>
      </c>
      <c r="D204" s="60" t="s">
        <v>214</v>
      </c>
      <c r="E204" s="114">
        <v>0</v>
      </c>
      <c r="F204" s="114">
        <v>0</v>
      </c>
      <c r="G204" s="114">
        <v>0</v>
      </c>
      <c r="H204" s="114">
        <v>0</v>
      </c>
      <c r="I204" s="114">
        <v>0</v>
      </c>
      <c r="J204" s="114">
        <v>0</v>
      </c>
      <c r="K204" s="114">
        <v>0</v>
      </c>
      <c r="L204" s="114">
        <v>0</v>
      </c>
      <c r="M204" s="114">
        <v>0</v>
      </c>
      <c r="N204" s="114">
        <v>0</v>
      </c>
      <c r="O204" s="114">
        <v>0</v>
      </c>
      <c r="P204" s="114">
        <v>0</v>
      </c>
      <c r="Q204" s="114">
        <v>0</v>
      </c>
      <c r="R204" s="114">
        <v>0</v>
      </c>
      <c r="S204" s="114">
        <v>0</v>
      </c>
      <c r="T204" s="114">
        <v>0</v>
      </c>
      <c r="U204" s="114">
        <v>0</v>
      </c>
      <c r="V204" s="114">
        <v>0</v>
      </c>
      <c r="W204" s="114">
        <v>0</v>
      </c>
      <c r="X204" s="114">
        <v>0</v>
      </c>
      <c r="Y204" s="114">
        <v>0</v>
      </c>
      <c r="Z204" s="114">
        <v>0</v>
      </c>
      <c r="AA204" s="114">
        <v>0</v>
      </c>
      <c r="AB204" s="114">
        <v>0</v>
      </c>
      <c r="AC204" s="114">
        <v>0</v>
      </c>
      <c r="AD204" s="114">
        <v>0</v>
      </c>
      <c r="AE204" s="114">
        <v>0</v>
      </c>
      <c r="AF204" s="114">
        <v>0</v>
      </c>
      <c r="AG204" s="114">
        <v>0</v>
      </c>
      <c r="AH204" s="114">
        <v>0</v>
      </c>
      <c r="AI204" s="114">
        <v>0</v>
      </c>
      <c r="AJ204" s="114">
        <v>0</v>
      </c>
      <c r="AK204" s="114">
        <v>0</v>
      </c>
      <c r="AL204" s="114">
        <v>0</v>
      </c>
      <c r="AM204" s="114">
        <v>0</v>
      </c>
      <c r="AN204" s="114">
        <v>0</v>
      </c>
      <c r="AO204" s="114">
        <v>0</v>
      </c>
      <c r="AP204" s="114">
        <v>0</v>
      </c>
      <c r="AQ204" s="114">
        <v>0</v>
      </c>
      <c r="AR204" s="114">
        <v>0</v>
      </c>
      <c r="AS204" s="114">
        <v>0</v>
      </c>
      <c r="AT204" s="114">
        <v>0</v>
      </c>
      <c r="AU204" s="114">
        <v>0</v>
      </c>
      <c r="AV204" s="114" t="s">
        <v>203</v>
      </c>
      <c r="AW204" s="114" t="s">
        <v>203</v>
      </c>
      <c r="AX204" s="114" t="s">
        <v>203</v>
      </c>
      <c r="AY204" s="114" t="s">
        <v>203</v>
      </c>
      <c r="AZ204" s="114" t="s">
        <v>203</v>
      </c>
      <c r="BA204" s="114" t="s">
        <v>203</v>
      </c>
      <c r="BB204" s="114" t="s">
        <v>203</v>
      </c>
      <c r="BC204" s="114" t="s">
        <v>203</v>
      </c>
      <c r="BD204" s="114" t="s">
        <v>203</v>
      </c>
      <c r="BE204" s="114" t="s">
        <v>203</v>
      </c>
      <c r="BF204" s="114" t="s">
        <v>203</v>
      </c>
      <c r="BG204" s="114" t="s">
        <v>203</v>
      </c>
      <c r="BH204" s="114" t="s">
        <v>203</v>
      </c>
      <c r="BI204" s="114" t="s">
        <v>203</v>
      </c>
      <c r="BJ204" s="114" t="s">
        <v>203</v>
      </c>
      <c r="BK204" s="114" t="s">
        <v>203</v>
      </c>
      <c r="BL204" s="114" t="s">
        <v>203</v>
      </c>
      <c r="BM204" s="114" t="s">
        <v>203</v>
      </c>
      <c r="BN204" s="114" t="s">
        <v>203</v>
      </c>
      <c r="BO204" s="114" t="s">
        <v>203</v>
      </c>
      <c r="BP204" s="114" t="s">
        <v>203</v>
      </c>
      <c r="BQ204" s="114" t="s">
        <v>203</v>
      </c>
      <c r="BR204" s="114" t="s">
        <v>203</v>
      </c>
      <c r="BS204" s="114" t="s">
        <v>203</v>
      </c>
      <c r="BT204" s="114" t="s">
        <v>203</v>
      </c>
      <c r="BU204" s="114" t="s">
        <v>203</v>
      </c>
      <c r="BV204" s="114" t="s">
        <v>203</v>
      </c>
      <c r="BW204" s="114" t="s">
        <v>203</v>
      </c>
      <c r="BX204" s="114" t="s">
        <v>203</v>
      </c>
      <c r="BY204" s="114" t="s">
        <v>203</v>
      </c>
      <c r="BZ204" s="114" t="s">
        <v>203</v>
      </c>
      <c r="CA204" s="114" t="s">
        <v>203</v>
      </c>
      <c r="CB204" s="114" t="s">
        <v>203</v>
      </c>
      <c r="CC204" s="114" t="s">
        <v>203</v>
      </c>
      <c r="CD204" s="114" t="s">
        <v>203</v>
      </c>
      <c r="CE204" s="114" t="s">
        <v>203</v>
      </c>
      <c r="CF204" s="114" t="s">
        <v>203</v>
      </c>
      <c r="CG204" s="114" t="s">
        <v>203</v>
      </c>
      <c r="CH204" s="114" t="s">
        <v>203</v>
      </c>
      <c r="CI204" s="114" t="s">
        <v>203</v>
      </c>
      <c r="CJ204" s="114" t="s">
        <v>203</v>
      </c>
      <c r="CK204" s="114" t="s">
        <v>203</v>
      </c>
      <c r="CL204" s="114" t="s">
        <v>203</v>
      </c>
      <c r="CM204" s="114" t="s">
        <v>203</v>
      </c>
    </row>
    <row r="205" spans="2:91" ht="14.25" customHeight="1" x14ac:dyDescent="0.3">
      <c r="C205" s="60" t="s">
        <v>78</v>
      </c>
      <c r="D205" s="60" t="s">
        <v>215</v>
      </c>
      <c r="E205" s="114">
        <v>0</v>
      </c>
      <c r="F205" s="114">
        <v>0</v>
      </c>
      <c r="G205" s="114">
        <v>0</v>
      </c>
      <c r="H205" s="114">
        <v>0</v>
      </c>
      <c r="I205" s="114">
        <v>0</v>
      </c>
      <c r="J205" s="114">
        <v>0</v>
      </c>
      <c r="K205" s="114">
        <v>0</v>
      </c>
      <c r="L205" s="114">
        <v>0</v>
      </c>
      <c r="M205" s="114">
        <v>0</v>
      </c>
      <c r="N205" s="114">
        <v>0</v>
      </c>
      <c r="O205" s="114">
        <v>0</v>
      </c>
      <c r="P205" s="114">
        <v>0</v>
      </c>
      <c r="Q205" s="114">
        <v>0</v>
      </c>
      <c r="R205" s="114">
        <v>0</v>
      </c>
      <c r="S205" s="114">
        <v>0</v>
      </c>
      <c r="T205" s="114">
        <v>0</v>
      </c>
      <c r="U205" s="114">
        <v>0</v>
      </c>
      <c r="V205" s="114">
        <v>0</v>
      </c>
      <c r="W205" s="114">
        <v>0</v>
      </c>
      <c r="X205" s="114">
        <v>0</v>
      </c>
      <c r="Y205" s="114">
        <v>0</v>
      </c>
      <c r="Z205" s="114">
        <v>0</v>
      </c>
      <c r="AA205" s="114">
        <v>0</v>
      </c>
      <c r="AB205" s="114">
        <v>0</v>
      </c>
      <c r="AC205" s="114">
        <v>0</v>
      </c>
      <c r="AD205" s="114">
        <v>0</v>
      </c>
      <c r="AE205" s="114">
        <v>0</v>
      </c>
      <c r="AF205" s="114">
        <v>0</v>
      </c>
      <c r="AG205" s="114">
        <v>0</v>
      </c>
      <c r="AH205" s="114">
        <v>0</v>
      </c>
      <c r="AI205" s="114">
        <v>0</v>
      </c>
      <c r="AJ205" s="114">
        <v>0</v>
      </c>
      <c r="AK205" s="114">
        <v>0</v>
      </c>
      <c r="AL205" s="114">
        <v>0</v>
      </c>
      <c r="AM205" s="114">
        <v>0</v>
      </c>
      <c r="AN205" s="114">
        <v>0</v>
      </c>
      <c r="AO205" s="114">
        <v>0</v>
      </c>
      <c r="AP205" s="114">
        <v>0</v>
      </c>
      <c r="AQ205" s="114">
        <v>0</v>
      </c>
      <c r="AR205" s="114">
        <v>0</v>
      </c>
      <c r="AS205" s="114">
        <v>0</v>
      </c>
      <c r="AT205" s="114">
        <v>0</v>
      </c>
      <c r="AU205" s="114">
        <v>0</v>
      </c>
      <c r="AV205" s="114">
        <v>249</v>
      </c>
      <c r="AW205" s="114">
        <v>232</v>
      </c>
      <c r="AX205" s="114">
        <v>193</v>
      </c>
      <c r="AY205" s="114">
        <v>187</v>
      </c>
      <c r="AZ205" s="114">
        <v>146</v>
      </c>
      <c r="BA205" s="114">
        <v>0</v>
      </c>
      <c r="BB205" s="114">
        <v>0</v>
      </c>
      <c r="BC205" s="114">
        <v>0</v>
      </c>
      <c r="BD205" s="114">
        <v>0</v>
      </c>
      <c r="BE205" s="114">
        <v>25</v>
      </c>
      <c r="BF205" s="114">
        <v>19</v>
      </c>
      <c r="BG205" s="114">
        <v>18</v>
      </c>
      <c r="BH205" s="114">
        <v>18</v>
      </c>
      <c r="BI205" s="114">
        <v>16</v>
      </c>
      <c r="BJ205" s="114">
        <v>11</v>
      </c>
      <c r="BK205" s="114">
        <v>23</v>
      </c>
      <c r="BL205" s="114">
        <v>25</v>
      </c>
      <c r="BM205" s="114">
        <v>4</v>
      </c>
      <c r="BN205" s="114">
        <v>4</v>
      </c>
      <c r="BO205" s="114">
        <v>7</v>
      </c>
      <c r="BP205" s="114">
        <v>6</v>
      </c>
      <c r="BQ205" s="114">
        <v>6</v>
      </c>
      <c r="BR205" s="114">
        <v>6</v>
      </c>
      <c r="BS205" s="114">
        <v>6</v>
      </c>
      <c r="BT205" s="114">
        <v>7</v>
      </c>
      <c r="BU205" s="114">
        <v>5</v>
      </c>
      <c r="BV205" s="114" t="s">
        <v>203</v>
      </c>
      <c r="BW205" s="114">
        <v>4</v>
      </c>
      <c r="BX205" s="114">
        <v>2</v>
      </c>
      <c r="BY205" s="114">
        <v>1</v>
      </c>
      <c r="BZ205" s="114">
        <v>1</v>
      </c>
      <c r="CA205" s="114">
        <v>1</v>
      </c>
      <c r="CB205" s="114">
        <v>1</v>
      </c>
      <c r="CC205" s="114">
        <v>1</v>
      </c>
      <c r="CD205" s="114">
        <v>1</v>
      </c>
      <c r="CE205" s="114">
        <v>1</v>
      </c>
      <c r="CF205" s="114">
        <v>0</v>
      </c>
      <c r="CG205" s="114">
        <v>0</v>
      </c>
      <c r="CH205" s="114">
        <v>0</v>
      </c>
      <c r="CI205" s="114">
        <v>0</v>
      </c>
      <c r="CJ205" s="114">
        <v>0</v>
      </c>
      <c r="CK205" s="114">
        <v>0</v>
      </c>
      <c r="CL205" s="114">
        <v>0</v>
      </c>
      <c r="CM205" s="114">
        <v>0</v>
      </c>
    </row>
    <row r="206" spans="2:91" ht="14.25" customHeight="1" x14ac:dyDescent="0.3">
      <c r="C206" s="75" t="s">
        <v>79</v>
      </c>
      <c r="D206" s="85" t="s">
        <v>30</v>
      </c>
      <c r="E206" s="24">
        <v>0</v>
      </c>
      <c r="F206" s="24">
        <v>0</v>
      </c>
      <c r="G206" s="24">
        <v>0</v>
      </c>
      <c r="H206" s="24">
        <v>0</v>
      </c>
      <c r="I206" s="24">
        <v>0</v>
      </c>
      <c r="J206" s="24">
        <v>0</v>
      </c>
      <c r="K206" s="24">
        <v>0</v>
      </c>
      <c r="L206" s="24">
        <v>0</v>
      </c>
      <c r="M206" s="24">
        <v>0</v>
      </c>
      <c r="N206" s="24">
        <v>0</v>
      </c>
      <c r="O206" s="24">
        <v>0</v>
      </c>
      <c r="P206" s="24">
        <v>0</v>
      </c>
      <c r="Q206" s="24">
        <v>0</v>
      </c>
      <c r="R206" s="24">
        <v>0</v>
      </c>
      <c r="S206" s="24">
        <v>0</v>
      </c>
      <c r="T206" s="24">
        <v>0</v>
      </c>
      <c r="U206" s="24">
        <v>0</v>
      </c>
      <c r="V206" s="24">
        <v>0</v>
      </c>
      <c r="W206" s="24">
        <v>0</v>
      </c>
      <c r="X206" s="24">
        <v>0</v>
      </c>
      <c r="Y206" s="24">
        <v>0</v>
      </c>
      <c r="Z206" s="24">
        <v>0</v>
      </c>
      <c r="AA206" s="24">
        <v>0</v>
      </c>
      <c r="AB206" s="24">
        <v>0</v>
      </c>
      <c r="AC206" s="24">
        <v>0</v>
      </c>
      <c r="AD206" s="24">
        <v>0</v>
      </c>
      <c r="AE206" s="24">
        <v>0</v>
      </c>
      <c r="AF206" s="24">
        <v>0</v>
      </c>
      <c r="AG206" s="24">
        <v>0</v>
      </c>
      <c r="AH206" s="24">
        <v>0</v>
      </c>
      <c r="AI206" s="24">
        <v>0</v>
      </c>
      <c r="AJ206" s="24">
        <v>0</v>
      </c>
      <c r="AK206" s="24">
        <v>0</v>
      </c>
      <c r="AL206" s="24">
        <v>0</v>
      </c>
      <c r="AM206" s="24">
        <v>0</v>
      </c>
      <c r="AN206" s="24">
        <v>0</v>
      </c>
      <c r="AO206" s="24">
        <v>0</v>
      </c>
      <c r="AP206" s="24">
        <v>0</v>
      </c>
      <c r="AQ206" s="24">
        <v>0</v>
      </c>
      <c r="AR206" s="24">
        <v>0</v>
      </c>
      <c r="AS206" s="24">
        <v>0</v>
      </c>
      <c r="AT206" s="24">
        <v>0</v>
      </c>
      <c r="AU206" s="24">
        <v>0</v>
      </c>
      <c r="AV206" s="24">
        <v>0</v>
      </c>
      <c r="AW206" s="24">
        <v>0</v>
      </c>
      <c r="AX206" s="24">
        <v>0</v>
      </c>
      <c r="AY206" s="24">
        <v>0</v>
      </c>
      <c r="AZ206" s="24">
        <v>0</v>
      </c>
      <c r="BA206" s="24">
        <v>396.66356300000001</v>
      </c>
      <c r="BB206" s="24">
        <v>383.79895599999998</v>
      </c>
      <c r="BC206" s="24">
        <v>0</v>
      </c>
      <c r="BD206" s="24">
        <v>0</v>
      </c>
      <c r="BE206" s="24">
        <v>0</v>
      </c>
      <c r="BF206" s="24">
        <v>0</v>
      </c>
      <c r="BG206" s="24">
        <v>0</v>
      </c>
      <c r="BH206" s="24">
        <v>0</v>
      </c>
      <c r="BI206" s="24">
        <v>0</v>
      </c>
      <c r="BJ206" s="24">
        <v>0</v>
      </c>
      <c r="BK206" s="24">
        <v>52.052781000000003</v>
      </c>
      <c r="BL206" s="24">
        <v>59.958455999999998</v>
      </c>
      <c r="BM206" s="24">
        <v>75.074538000000004</v>
      </c>
      <c r="BN206" s="24">
        <v>0</v>
      </c>
      <c r="BO206" s="24">
        <v>28.762909000000001</v>
      </c>
      <c r="BP206" s="24">
        <v>23.719031999999999</v>
      </c>
      <c r="BQ206" s="24">
        <v>32.219869000000003</v>
      </c>
      <c r="BR206" s="24">
        <v>31.867145000000001</v>
      </c>
      <c r="BS206" s="24">
        <v>4.1290889999999996</v>
      </c>
      <c r="BT206" s="24">
        <v>4.4155819999999997</v>
      </c>
      <c r="BU206" s="24">
        <v>0</v>
      </c>
      <c r="BV206" s="24">
        <v>0</v>
      </c>
      <c r="BW206" s="24">
        <v>0</v>
      </c>
      <c r="BX206" s="24">
        <v>0</v>
      </c>
      <c r="BY206" s="24">
        <v>0</v>
      </c>
      <c r="BZ206" s="24">
        <v>0</v>
      </c>
      <c r="CA206" s="24">
        <v>0</v>
      </c>
      <c r="CB206" s="24">
        <v>0</v>
      </c>
      <c r="CC206" s="24">
        <v>0</v>
      </c>
      <c r="CD206" s="24">
        <v>0</v>
      </c>
      <c r="CE206" s="24">
        <v>0</v>
      </c>
      <c r="CF206" s="24">
        <v>0</v>
      </c>
      <c r="CG206" s="24">
        <v>0</v>
      </c>
      <c r="CH206" s="24">
        <v>0</v>
      </c>
      <c r="CI206" s="24">
        <v>0</v>
      </c>
      <c r="CJ206" s="24">
        <v>0</v>
      </c>
      <c r="CK206" s="24">
        <v>0</v>
      </c>
      <c r="CL206" s="24">
        <v>0</v>
      </c>
      <c r="CM206" s="24">
        <v>0</v>
      </c>
    </row>
    <row r="207" spans="2:91" ht="14.25" customHeight="1" x14ac:dyDescent="0.3">
      <c r="C207" s="60" t="s">
        <v>80</v>
      </c>
      <c r="D207" s="60" t="s">
        <v>216</v>
      </c>
      <c r="E207" s="114">
        <v>0</v>
      </c>
      <c r="F207" s="114">
        <v>0</v>
      </c>
      <c r="G207" s="114">
        <v>0</v>
      </c>
      <c r="H207" s="114">
        <v>0</v>
      </c>
      <c r="I207" s="114">
        <v>0</v>
      </c>
      <c r="J207" s="114">
        <v>0</v>
      </c>
      <c r="K207" s="114">
        <v>0</v>
      </c>
      <c r="L207" s="114">
        <v>0</v>
      </c>
      <c r="M207" s="114">
        <v>0</v>
      </c>
      <c r="N207" s="114">
        <v>0</v>
      </c>
      <c r="O207" s="114">
        <v>0</v>
      </c>
      <c r="P207" s="114">
        <v>0</v>
      </c>
      <c r="Q207" s="114">
        <v>0</v>
      </c>
      <c r="R207" s="114">
        <v>0</v>
      </c>
      <c r="S207" s="114">
        <v>0</v>
      </c>
      <c r="T207" s="114">
        <v>0</v>
      </c>
      <c r="U207" s="114">
        <v>0</v>
      </c>
      <c r="V207" s="114">
        <v>0</v>
      </c>
      <c r="W207" s="114">
        <v>0</v>
      </c>
      <c r="X207" s="114">
        <v>0</v>
      </c>
      <c r="Y207" s="114">
        <v>0</v>
      </c>
      <c r="Z207" s="114">
        <v>0</v>
      </c>
      <c r="AA207" s="114">
        <v>0</v>
      </c>
      <c r="AB207" s="114">
        <v>0</v>
      </c>
      <c r="AC207" s="114">
        <v>0</v>
      </c>
      <c r="AD207" s="114">
        <v>0</v>
      </c>
      <c r="AE207" s="114">
        <v>0</v>
      </c>
      <c r="AF207" s="114">
        <v>0</v>
      </c>
      <c r="AG207" s="114">
        <v>0</v>
      </c>
      <c r="AH207" s="114">
        <v>0</v>
      </c>
      <c r="AI207" s="114">
        <v>0</v>
      </c>
      <c r="AJ207" s="114">
        <v>0</v>
      </c>
      <c r="AK207" s="114">
        <v>0</v>
      </c>
      <c r="AL207" s="114">
        <v>0</v>
      </c>
      <c r="AM207" s="114">
        <v>0</v>
      </c>
      <c r="AN207" s="114">
        <v>0</v>
      </c>
      <c r="AO207" s="114">
        <v>0</v>
      </c>
      <c r="AP207" s="114">
        <v>0</v>
      </c>
      <c r="AQ207" s="114">
        <v>0</v>
      </c>
      <c r="AR207" s="114">
        <v>0</v>
      </c>
      <c r="AS207" s="114">
        <v>0</v>
      </c>
      <c r="AT207" s="114">
        <v>0</v>
      </c>
      <c r="AU207" s="114">
        <v>0</v>
      </c>
      <c r="AV207" s="114">
        <v>0</v>
      </c>
      <c r="AW207" s="114">
        <v>0</v>
      </c>
      <c r="AX207" s="114">
        <v>0</v>
      </c>
      <c r="AY207" s="114">
        <v>0</v>
      </c>
      <c r="AZ207" s="114">
        <v>0</v>
      </c>
      <c r="BA207" s="114">
        <v>396.66356300000001</v>
      </c>
      <c r="BB207" s="114">
        <v>383.79895599999998</v>
      </c>
      <c r="BC207" s="114">
        <v>0</v>
      </c>
      <c r="BD207" s="114">
        <v>0</v>
      </c>
      <c r="BE207" s="114">
        <v>0</v>
      </c>
      <c r="BF207" s="114">
        <v>0</v>
      </c>
      <c r="BG207" s="114">
        <v>0</v>
      </c>
      <c r="BH207" s="114">
        <v>0</v>
      </c>
      <c r="BI207" s="114">
        <v>0</v>
      </c>
      <c r="BJ207" s="114">
        <v>0</v>
      </c>
      <c r="BK207" s="114">
        <v>52.052781000000003</v>
      </c>
      <c r="BL207" s="114">
        <v>59.958455999999998</v>
      </c>
      <c r="BM207" s="114">
        <v>75.074538000000004</v>
      </c>
      <c r="BN207" s="114">
        <v>0</v>
      </c>
      <c r="BO207" s="114">
        <v>28.762909000000001</v>
      </c>
      <c r="BP207" s="114">
        <v>23.719031999999999</v>
      </c>
      <c r="BQ207" s="114">
        <v>32.219869000000003</v>
      </c>
      <c r="BR207" s="114">
        <v>31.867145000000001</v>
      </c>
      <c r="BS207" s="114">
        <v>4.1290889999999996</v>
      </c>
      <c r="BT207" s="114">
        <v>4.4155819999999997</v>
      </c>
      <c r="BU207" s="114">
        <v>0</v>
      </c>
      <c r="BV207" s="114">
        <v>0</v>
      </c>
      <c r="BW207" s="114">
        <v>0</v>
      </c>
      <c r="BX207" s="114">
        <v>0</v>
      </c>
      <c r="BY207" s="114">
        <v>0</v>
      </c>
      <c r="BZ207" s="114">
        <v>0</v>
      </c>
      <c r="CA207" s="114">
        <v>0</v>
      </c>
      <c r="CB207" s="114">
        <v>0</v>
      </c>
      <c r="CC207" s="114">
        <v>0</v>
      </c>
      <c r="CD207" s="114">
        <v>0</v>
      </c>
      <c r="CE207" s="114">
        <v>0</v>
      </c>
      <c r="CF207" s="114">
        <v>0</v>
      </c>
      <c r="CG207" s="114">
        <v>0</v>
      </c>
      <c r="CH207" s="114">
        <v>0</v>
      </c>
      <c r="CI207" s="114">
        <v>0</v>
      </c>
      <c r="CJ207" s="114">
        <v>0</v>
      </c>
      <c r="CK207" s="114">
        <v>0</v>
      </c>
      <c r="CL207" s="114">
        <v>0</v>
      </c>
      <c r="CM207" s="114">
        <v>0</v>
      </c>
    </row>
    <row r="208" spans="2:91" ht="14.25" customHeight="1" x14ac:dyDescent="0.3">
      <c r="C208" s="60" t="s">
        <v>81</v>
      </c>
      <c r="D208" s="60" t="s">
        <v>217</v>
      </c>
      <c r="E208" s="114">
        <v>0</v>
      </c>
      <c r="F208" s="114">
        <v>0</v>
      </c>
      <c r="G208" s="114">
        <v>0</v>
      </c>
      <c r="H208" s="114">
        <v>0</v>
      </c>
      <c r="I208" s="114">
        <v>0</v>
      </c>
      <c r="J208" s="114">
        <v>0</v>
      </c>
      <c r="K208" s="114">
        <v>0</v>
      </c>
      <c r="L208" s="114">
        <v>0</v>
      </c>
      <c r="M208" s="114">
        <v>0</v>
      </c>
      <c r="N208" s="114">
        <v>0</v>
      </c>
      <c r="O208" s="114">
        <v>0</v>
      </c>
      <c r="P208" s="114">
        <v>0</v>
      </c>
      <c r="Q208" s="114">
        <v>0</v>
      </c>
      <c r="R208" s="114">
        <v>0</v>
      </c>
      <c r="S208" s="114">
        <v>0</v>
      </c>
      <c r="T208" s="114">
        <v>0</v>
      </c>
      <c r="U208" s="114">
        <v>0</v>
      </c>
      <c r="V208" s="114">
        <v>0</v>
      </c>
      <c r="W208" s="114">
        <v>0</v>
      </c>
      <c r="X208" s="114">
        <v>0</v>
      </c>
      <c r="Y208" s="114">
        <v>0</v>
      </c>
      <c r="Z208" s="114">
        <v>0</v>
      </c>
      <c r="AA208" s="114">
        <v>0</v>
      </c>
      <c r="AB208" s="114">
        <v>0</v>
      </c>
      <c r="AC208" s="114">
        <v>0</v>
      </c>
      <c r="AD208" s="114">
        <v>0</v>
      </c>
      <c r="AE208" s="114">
        <v>0</v>
      </c>
      <c r="AF208" s="114">
        <v>0</v>
      </c>
      <c r="AG208" s="114">
        <v>0</v>
      </c>
      <c r="AH208" s="114">
        <v>0</v>
      </c>
      <c r="AI208" s="114">
        <v>0</v>
      </c>
      <c r="AJ208" s="114">
        <v>0</v>
      </c>
      <c r="AK208" s="114">
        <v>0</v>
      </c>
      <c r="AL208" s="114">
        <v>0</v>
      </c>
      <c r="AM208" s="114">
        <v>0</v>
      </c>
      <c r="AN208" s="114">
        <v>0</v>
      </c>
      <c r="AO208" s="114">
        <v>0</v>
      </c>
      <c r="AP208" s="114">
        <v>0</v>
      </c>
      <c r="AQ208" s="114">
        <v>0</v>
      </c>
      <c r="AR208" s="114">
        <v>0</v>
      </c>
      <c r="AS208" s="114">
        <v>0</v>
      </c>
      <c r="AT208" s="114">
        <v>0</v>
      </c>
      <c r="AU208" s="114">
        <v>0</v>
      </c>
      <c r="AV208" s="114">
        <v>0</v>
      </c>
      <c r="AW208" s="114">
        <v>0</v>
      </c>
      <c r="AX208" s="114">
        <v>0</v>
      </c>
      <c r="AY208" s="114">
        <v>0</v>
      </c>
      <c r="AZ208" s="114">
        <v>0</v>
      </c>
      <c r="BA208" s="114">
        <v>0</v>
      </c>
      <c r="BB208" s="114">
        <v>0</v>
      </c>
      <c r="BC208" s="114">
        <v>0</v>
      </c>
      <c r="BD208" s="114">
        <v>0</v>
      </c>
      <c r="BE208" s="114">
        <v>0</v>
      </c>
      <c r="BF208" s="114">
        <v>0</v>
      </c>
      <c r="BG208" s="114">
        <v>0</v>
      </c>
      <c r="BH208" s="114">
        <v>0</v>
      </c>
      <c r="BI208" s="114">
        <v>0</v>
      </c>
      <c r="BJ208" s="114">
        <v>0</v>
      </c>
      <c r="BK208" s="114">
        <v>0</v>
      </c>
      <c r="BL208" s="114">
        <v>0</v>
      </c>
      <c r="BM208" s="114">
        <v>0</v>
      </c>
      <c r="BN208" s="114">
        <v>0</v>
      </c>
      <c r="BO208" s="114">
        <v>0</v>
      </c>
      <c r="BP208" s="114">
        <v>0</v>
      </c>
      <c r="BQ208" s="114">
        <v>0</v>
      </c>
      <c r="BR208" s="114">
        <v>0</v>
      </c>
      <c r="BS208" s="114">
        <v>0</v>
      </c>
      <c r="BT208" s="114">
        <v>0</v>
      </c>
      <c r="BU208" s="114">
        <v>0</v>
      </c>
      <c r="BV208" s="114">
        <v>0</v>
      </c>
      <c r="BW208" s="114">
        <v>0</v>
      </c>
      <c r="BX208" s="114">
        <v>0</v>
      </c>
      <c r="BY208" s="114">
        <v>0</v>
      </c>
      <c r="BZ208" s="114">
        <v>0</v>
      </c>
      <c r="CA208" s="114">
        <v>0</v>
      </c>
      <c r="CB208" s="114">
        <v>0</v>
      </c>
      <c r="CC208" s="114">
        <v>0</v>
      </c>
      <c r="CD208" s="114">
        <v>0</v>
      </c>
      <c r="CE208" s="114">
        <v>0</v>
      </c>
      <c r="CF208" s="114">
        <v>0</v>
      </c>
      <c r="CG208" s="114">
        <v>0</v>
      </c>
      <c r="CH208" s="114">
        <v>0</v>
      </c>
      <c r="CI208" s="114">
        <v>0</v>
      </c>
      <c r="CJ208" s="114">
        <v>0</v>
      </c>
      <c r="CK208" s="114">
        <v>0</v>
      </c>
      <c r="CL208" s="114">
        <v>0</v>
      </c>
      <c r="CM208" s="114">
        <v>0</v>
      </c>
    </row>
    <row r="209" spans="2:91" ht="14.25" customHeight="1" x14ac:dyDescent="0.3">
      <c r="C209" s="60" t="s">
        <v>82</v>
      </c>
      <c r="D209" s="60" t="s">
        <v>218</v>
      </c>
      <c r="E209" s="114">
        <v>0</v>
      </c>
      <c r="F209" s="114">
        <v>0</v>
      </c>
      <c r="G209" s="114">
        <v>0</v>
      </c>
      <c r="H209" s="114">
        <v>0</v>
      </c>
      <c r="I209" s="114">
        <v>0</v>
      </c>
      <c r="J209" s="114">
        <v>0</v>
      </c>
      <c r="K209" s="114">
        <v>0</v>
      </c>
      <c r="L209" s="114">
        <v>0</v>
      </c>
      <c r="M209" s="114">
        <v>0</v>
      </c>
      <c r="N209" s="114">
        <v>0</v>
      </c>
      <c r="O209" s="114">
        <v>0</v>
      </c>
      <c r="P209" s="114">
        <v>0</v>
      </c>
      <c r="Q209" s="114">
        <v>0</v>
      </c>
      <c r="R209" s="114">
        <v>0</v>
      </c>
      <c r="S209" s="114">
        <v>0</v>
      </c>
      <c r="T209" s="114">
        <v>0</v>
      </c>
      <c r="U209" s="114">
        <v>0</v>
      </c>
      <c r="V209" s="114">
        <v>0</v>
      </c>
      <c r="W209" s="114">
        <v>0</v>
      </c>
      <c r="X209" s="114">
        <v>0</v>
      </c>
      <c r="Y209" s="114">
        <v>0</v>
      </c>
      <c r="Z209" s="114">
        <v>0</v>
      </c>
      <c r="AA209" s="114">
        <v>0</v>
      </c>
      <c r="AB209" s="114">
        <v>0</v>
      </c>
      <c r="AC209" s="114">
        <v>0</v>
      </c>
      <c r="AD209" s="114">
        <v>0</v>
      </c>
      <c r="AE209" s="114">
        <v>0</v>
      </c>
      <c r="AF209" s="114">
        <v>0</v>
      </c>
      <c r="AG209" s="114">
        <v>0</v>
      </c>
      <c r="AH209" s="114">
        <v>0</v>
      </c>
      <c r="AI209" s="114">
        <v>0</v>
      </c>
      <c r="AJ209" s="114">
        <v>0</v>
      </c>
      <c r="AK209" s="114">
        <v>0</v>
      </c>
      <c r="AL209" s="114">
        <v>0</v>
      </c>
      <c r="AM209" s="114">
        <v>0</v>
      </c>
      <c r="AN209" s="114">
        <v>0</v>
      </c>
      <c r="AO209" s="114">
        <v>0</v>
      </c>
      <c r="AP209" s="114">
        <v>0</v>
      </c>
      <c r="AQ209" s="114">
        <v>0</v>
      </c>
      <c r="AR209" s="114">
        <v>0</v>
      </c>
      <c r="AS209" s="114">
        <v>0</v>
      </c>
      <c r="AT209" s="114">
        <v>0</v>
      </c>
      <c r="AU209" s="114">
        <v>0</v>
      </c>
      <c r="AV209" s="114">
        <v>0</v>
      </c>
      <c r="AW209" s="114">
        <v>0</v>
      </c>
      <c r="AX209" s="114">
        <v>0</v>
      </c>
      <c r="AY209" s="114">
        <v>0</v>
      </c>
      <c r="AZ209" s="114">
        <v>0</v>
      </c>
      <c r="BA209" s="114">
        <v>0</v>
      </c>
      <c r="BB209" s="114">
        <v>0</v>
      </c>
      <c r="BC209" s="114">
        <v>0</v>
      </c>
      <c r="BD209" s="114">
        <v>0</v>
      </c>
      <c r="BE209" s="114">
        <v>0</v>
      </c>
      <c r="BF209" s="114">
        <v>0</v>
      </c>
      <c r="BG209" s="114">
        <v>0</v>
      </c>
      <c r="BH209" s="114">
        <v>0</v>
      </c>
      <c r="BI209" s="114">
        <v>0</v>
      </c>
      <c r="BJ209" s="114">
        <v>0</v>
      </c>
      <c r="BK209" s="114">
        <v>0</v>
      </c>
      <c r="BL209" s="114">
        <v>0</v>
      </c>
      <c r="BM209" s="114">
        <v>0</v>
      </c>
      <c r="BN209" s="114">
        <v>0</v>
      </c>
      <c r="BO209" s="114">
        <v>0</v>
      </c>
      <c r="BP209" s="114">
        <v>0</v>
      </c>
      <c r="BQ209" s="114">
        <v>0</v>
      </c>
      <c r="BR209" s="114">
        <v>0</v>
      </c>
      <c r="BS209" s="114">
        <v>0</v>
      </c>
      <c r="BT209" s="114">
        <v>0</v>
      </c>
      <c r="BU209" s="114">
        <v>0</v>
      </c>
      <c r="BV209" s="114">
        <v>0</v>
      </c>
      <c r="BW209" s="114">
        <v>0</v>
      </c>
      <c r="BX209" s="114">
        <v>0</v>
      </c>
      <c r="BY209" s="114">
        <v>0</v>
      </c>
      <c r="BZ209" s="114">
        <v>0</v>
      </c>
      <c r="CA209" s="114">
        <v>0</v>
      </c>
      <c r="CB209" s="114">
        <v>0</v>
      </c>
      <c r="CC209" s="114">
        <v>0</v>
      </c>
      <c r="CD209" s="114">
        <v>0</v>
      </c>
      <c r="CE209" s="114">
        <v>0</v>
      </c>
      <c r="CF209" s="114">
        <v>0</v>
      </c>
      <c r="CG209" s="114">
        <v>0</v>
      </c>
      <c r="CH209" s="114">
        <v>0</v>
      </c>
      <c r="CI209" s="114">
        <v>0</v>
      </c>
      <c r="CJ209" s="114">
        <v>0</v>
      </c>
      <c r="CK209" s="114">
        <v>0</v>
      </c>
      <c r="CL209" s="114">
        <v>0</v>
      </c>
      <c r="CM209" s="114">
        <v>0</v>
      </c>
    </row>
    <row r="210" spans="2:91" ht="14.25" customHeight="1" x14ac:dyDescent="0.3">
      <c r="C210" s="75" t="s">
        <v>83</v>
      </c>
      <c r="D210" s="85" t="s">
        <v>219</v>
      </c>
      <c r="E210" s="24" t="s">
        <v>203</v>
      </c>
      <c r="F210" s="24" t="s">
        <v>203</v>
      </c>
      <c r="G210" s="24" t="s">
        <v>203</v>
      </c>
      <c r="H210" s="24" t="s">
        <v>203</v>
      </c>
      <c r="I210" s="24" t="s">
        <v>203</v>
      </c>
      <c r="J210" s="24" t="s">
        <v>203</v>
      </c>
      <c r="K210" s="24" t="s">
        <v>203</v>
      </c>
      <c r="L210" s="24" t="s">
        <v>203</v>
      </c>
      <c r="M210" s="24" t="s">
        <v>203</v>
      </c>
      <c r="N210" s="24" t="s">
        <v>203</v>
      </c>
      <c r="O210" s="24" t="s">
        <v>203</v>
      </c>
      <c r="P210" s="24" t="s">
        <v>203</v>
      </c>
      <c r="Q210" s="24" t="s">
        <v>203</v>
      </c>
      <c r="R210" s="24" t="s">
        <v>203</v>
      </c>
      <c r="S210" s="24" t="s">
        <v>203</v>
      </c>
      <c r="T210" s="24" t="s">
        <v>203</v>
      </c>
      <c r="U210" s="24" t="s">
        <v>203</v>
      </c>
      <c r="V210" s="24" t="s">
        <v>203</v>
      </c>
      <c r="W210" s="24" t="s">
        <v>203</v>
      </c>
      <c r="X210" s="24" t="s">
        <v>203</v>
      </c>
      <c r="Y210" s="24" t="s">
        <v>203</v>
      </c>
      <c r="Z210" s="24" t="s">
        <v>203</v>
      </c>
      <c r="AA210" s="24" t="s">
        <v>203</v>
      </c>
      <c r="AB210" s="24" t="s">
        <v>203</v>
      </c>
      <c r="AC210" s="24" t="s">
        <v>203</v>
      </c>
      <c r="AD210" s="24" t="s">
        <v>203</v>
      </c>
      <c r="AE210" s="24" t="s">
        <v>203</v>
      </c>
      <c r="AF210" s="24" t="s">
        <v>203</v>
      </c>
      <c r="AG210" s="24" t="s">
        <v>203</v>
      </c>
      <c r="AH210" s="24" t="s">
        <v>203</v>
      </c>
      <c r="AI210" s="24" t="s">
        <v>203</v>
      </c>
      <c r="AJ210" s="24" t="s">
        <v>203</v>
      </c>
      <c r="AK210" s="24" t="s">
        <v>203</v>
      </c>
      <c r="AL210" s="24" t="s">
        <v>203</v>
      </c>
      <c r="AM210" s="24" t="s">
        <v>203</v>
      </c>
      <c r="AN210" s="24" t="s">
        <v>203</v>
      </c>
      <c r="AO210" s="24" t="s">
        <v>203</v>
      </c>
      <c r="AP210" s="24" t="s">
        <v>203</v>
      </c>
      <c r="AQ210" s="24" t="s">
        <v>203</v>
      </c>
      <c r="AR210" s="24" t="s">
        <v>203</v>
      </c>
      <c r="AS210" s="24" t="s">
        <v>203</v>
      </c>
      <c r="AT210" s="24" t="s">
        <v>203</v>
      </c>
      <c r="AU210" s="24" t="s">
        <v>203</v>
      </c>
      <c r="AV210" s="24" t="s">
        <v>203</v>
      </c>
      <c r="AW210" s="24" t="s">
        <v>203</v>
      </c>
      <c r="AX210" s="24" t="s">
        <v>203</v>
      </c>
      <c r="AY210" s="24" t="s">
        <v>203</v>
      </c>
      <c r="AZ210" s="24" t="s">
        <v>203</v>
      </c>
      <c r="BA210" s="24" t="s">
        <v>203</v>
      </c>
      <c r="BB210" s="24" t="s">
        <v>203</v>
      </c>
      <c r="BC210" s="24" t="s">
        <v>203</v>
      </c>
      <c r="BD210" s="24" t="s">
        <v>203</v>
      </c>
      <c r="BE210" s="24" t="s">
        <v>203</v>
      </c>
      <c r="BF210" s="24" t="s">
        <v>203</v>
      </c>
      <c r="BG210" s="24" t="s">
        <v>203</v>
      </c>
      <c r="BH210" s="24" t="s">
        <v>203</v>
      </c>
      <c r="BI210" s="24" t="s">
        <v>203</v>
      </c>
      <c r="BJ210" s="24" t="s">
        <v>203</v>
      </c>
      <c r="BK210" s="24" t="s">
        <v>203</v>
      </c>
      <c r="BL210" s="24" t="s">
        <v>203</v>
      </c>
      <c r="BM210" s="24" t="s">
        <v>203</v>
      </c>
      <c r="BN210" s="24" t="s">
        <v>203</v>
      </c>
      <c r="BO210" s="24" t="s">
        <v>203</v>
      </c>
      <c r="BP210" s="24" t="s">
        <v>203</v>
      </c>
      <c r="BQ210" s="24" t="s">
        <v>203</v>
      </c>
      <c r="BR210" s="24" t="s">
        <v>203</v>
      </c>
      <c r="BS210" s="24" t="s">
        <v>203</v>
      </c>
      <c r="BT210" s="24" t="s">
        <v>203</v>
      </c>
      <c r="BU210" s="24" t="s">
        <v>203</v>
      </c>
      <c r="BV210" s="24" t="s">
        <v>203</v>
      </c>
      <c r="BW210" s="24" t="s">
        <v>203</v>
      </c>
      <c r="BX210" s="24" t="s">
        <v>203</v>
      </c>
      <c r="BY210" s="24" t="s">
        <v>203</v>
      </c>
      <c r="BZ210" s="24" t="s">
        <v>203</v>
      </c>
      <c r="CA210" s="24" t="s">
        <v>203</v>
      </c>
      <c r="CB210" s="24" t="s">
        <v>203</v>
      </c>
      <c r="CC210" s="24" t="s">
        <v>203</v>
      </c>
      <c r="CD210" s="24" t="s">
        <v>203</v>
      </c>
      <c r="CE210" s="24" t="s">
        <v>203</v>
      </c>
      <c r="CF210" s="24" t="s">
        <v>203</v>
      </c>
      <c r="CG210" s="24" t="s">
        <v>203</v>
      </c>
      <c r="CH210" s="24" t="s">
        <v>203</v>
      </c>
      <c r="CI210" s="24" t="s">
        <v>203</v>
      </c>
      <c r="CJ210" s="24" t="s">
        <v>203</v>
      </c>
      <c r="CK210" s="24" t="s">
        <v>203</v>
      </c>
      <c r="CL210" s="24" t="s">
        <v>203</v>
      </c>
      <c r="CM210" s="24" t="s">
        <v>203</v>
      </c>
    </row>
    <row r="211" spans="2:91" ht="14.25" customHeight="1" x14ac:dyDescent="0.3">
      <c r="C211" s="60" t="s">
        <v>84</v>
      </c>
      <c r="D211" s="60" t="s">
        <v>220</v>
      </c>
      <c r="E211" s="114">
        <v>0</v>
      </c>
      <c r="F211" s="114">
        <v>0</v>
      </c>
      <c r="G211" s="114">
        <v>0</v>
      </c>
      <c r="H211" s="114">
        <v>0</v>
      </c>
      <c r="I211" s="114">
        <v>0</v>
      </c>
      <c r="J211" s="114">
        <v>0</v>
      </c>
      <c r="K211" s="114">
        <v>0</v>
      </c>
      <c r="L211" s="114">
        <v>0</v>
      </c>
      <c r="M211" s="114">
        <v>0</v>
      </c>
      <c r="N211" s="114">
        <v>0</v>
      </c>
      <c r="O211" s="114">
        <v>0</v>
      </c>
      <c r="P211" s="114">
        <v>0</v>
      </c>
      <c r="Q211" s="114">
        <v>0</v>
      </c>
      <c r="R211" s="114">
        <v>0</v>
      </c>
      <c r="S211" s="114">
        <v>0</v>
      </c>
      <c r="T211" s="114">
        <v>0</v>
      </c>
      <c r="U211" s="114">
        <v>0</v>
      </c>
      <c r="V211" s="114">
        <v>0</v>
      </c>
      <c r="W211" s="114">
        <v>0</v>
      </c>
      <c r="X211" s="114">
        <v>0</v>
      </c>
      <c r="Y211" s="114">
        <v>0</v>
      </c>
      <c r="Z211" s="114">
        <v>0</v>
      </c>
      <c r="AA211" s="114">
        <v>0</v>
      </c>
      <c r="AB211" s="114">
        <v>0</v>
      </c>
      <c r="AC211" s="114">
        <v>0</v>
      </c>
      <c r="AD211" s="114">
        <v>0</v>
      </c>
      <c r="AE211" s="114">
        <v>0</v>
      </c>
      <c r="AF211" s="114">
        <v>0</v>
      </c>
      <c r="AG211" s="114">
        <v>0</v>
      </c>
      <c r="AH211" s="114">
        <v>0</v>
      </c>
      <c r="AI211" s="114">
        <v>0</v>
      </c>
      <c r="AJ211" s="114">
        <v>0</v>
      </c>
      <c r="AK211" s="114">
        <v>0</v>
      </c>
      <c r="AL211" s="114">
        <v>0</v>
      </c>
      <c r="AM211" s="114">
        <v>0</v>
      </c>
      <c r="AN211" s="114">
        <v>0</v>
      </c>
      <c r="AO211" s="114">
        <v>0</v>
      </c>
      <c r="AP211" s="114">
        <v>0</v>
      </c>
      <c r="AQ211" s="114">
        <v>0</v>
      </c>
      <c r="AR211" s="114">
        <v>0</v>
      </c>
      <c r="AS211" s="114">
        <v>0</v>
      </c>
      <c r="AT211" s="114">
        <v>0</v>
      </c>
      <c r="AU211" s="114">
        <v>0</v>
      </c>
      <c r="AV211" s="114">
        <v>0</v>
      </c>
      <c r="AW211" s="114">
        <v>0</v>
      </c>
      <c r="AX211" s="114">
        <v>0</v>
      </c>
      <c r="AY211" s="114">
        <v>0</v>
      </c>
      <c r="AZ211" s="114">
        <v>0</v>
      </c>
      <c r="BA211" s="114">
        <v>0</v>
      </c>
      <c r="BB211" s="114">
        <v>0</v>
      </c>
      <c r="BC211" s="114">
        <v>0</v>
      </c>
      <c r="BD211" s="114">
        <v>0</v>
      </c>
      <c r="BE211" s="114">
        <v>0</v>
      </c>
      <c r="BF211" s="114">
        <v>0</v>
      </c>
      <c r="BG211" s="114">
        <v>0</v>
      </c>
      <c r="BH211" s="114">
        <v>0</v>
      </c>
      <c r="BI211" s="114">
        <v>0</v>
      </c>
      <c r="BJ211" s="114">
        <v>0</v>
      </c>
      <c r="BK211" s="114">
        <v>0</v>
      </c>
      <c r="BL211" s="114">
        <v>0</v>
      </c>
      <c r="BM211" s="114">
        <v>0</v>
      </c>
      <c r="BN211" s="114">
        <v>0</v>
      </c>
      <c r="BO211" s="114">
        <v>0</v>
      </c>
      <c r="BP211" s="114">
        <v>0</v>
      </c>
      <c r="BQ211" s="114">
        <v>0</v>
      </c>
      <c r="BR211" s="114">
        <v>0</v>
      </c>
      <c r="BS211" s="114">
        <v>0</v>
      </c>
      <c r="BT211" s="114">
        <v>0</v>
      </c>
      <c r="BU211" s="114">
        <v>0</v>
      </c>
      <c r="BV211" s="114">
        <v>0</v>
      </c>
      <c r="BW211" s="114">
        <v>0</v>
      </c>
      <c r="BX211" s="114">
        <v>0</v>
      </c>
      <c r="BY211" s="114">
        <v>0</v>
      </c>
      <c r="BZ211" s="114">
        <v>0</v>
      </c>
      <c r="CA211" s="114">
        <v>0</v>
      </c>
      <c r="CB211" s="114">
        <v>0</v>
      </c>
      <c r="CC211" s="114">
        <v>0</v>
      </c>
      <c r="CD211" s="114">
        <v>0</v>
      </c>
      <c r="CE211" s="114">
        <v>0</v>
      </c>
      <c r="CF211" s="114">
        <v>0</v>
      </c>
      <c r="CG211" s="114">
        <v>0</v>
      </c>
      <c r="CH211" s="114">
        <v>0</v>
      </c>
      <c r="CI211" s="114">
        <v>0</v>
      </c>
      <c r="CJ211" s="114">
        <v>0</v>
      </c>
      <c r="CK211" s="114">
        <v>0</v>
      </c>
      <c r="CL211" s="114">
        <v>0</v>
      </c>
      <c r="CM211" s="114">
        <v>0</v>
      </c>
    </row>
    <row r="212" spans="2:91" ht="14.25" customHeight="1" x14ac:dyDescent="0.3">
      <c r="C212" s="60" t="s">
        <v>85</v>
      </c>
      <c r="D212" s="60" t="s">
        <v>221</v>
      </c>
      <c r="E212" s="114" t="s">
        <v>203</v>
      </c>
      <c r="F212" s="114" t="s">
        <v>203</v>
      </c>
      <c r="G212" s="114" t="s">
        <v>203</v>
      </c>
      <c r="H212" s="114" t="s">
        <v>203</v>
      </c>
      <c r="I212" s="114" t="s">
        <v>203</v>
      </c>
      <c r="J212" s="114" t="s">
        <v>203</v>
      </c>
      <c r="K212" s="114" t="s">
        <v>203</v>
      </c>
      <c r="L212" s="114" t="s">
        <v>203</v>
      </c>
      <c r="M212" s="114" t="s">
        <v>203</v>
      </c>
      <c r="N212" s="114" t="s">
        <v>203</v>
      </c>
      <c r="O212" s="114" t="s">
        <v>203</v>
      </c>
      <c r="P212" s="114" t="s">
        <v>203</v>
      </c>
      <c r="Q212" s="114" t="s">
        <v>203</v>
      </c>
      <c r="R212" s="114" t="s">
        <v>203</v>
      </c>
      <c r="S212" s="114" t="s">
        <v>203</v>
      </c>
      <c r="T212" s="114" t="s">
        <v>203</v>
      </c>
      <c r="U212" s="114" t="s">
        <v>203</v>
      </c>
      <c r="V212" s="114" t="s">
        <v>203</v>
      </c>
      <c r="W212" s="114" t="s">
        <v>203</v>
      </c>
      <c r="X212" s="114" t="s">
        <v>203</v>
      </c>
      <c r="Y212" s="114" t="s">
        <v>203</v>
      </c>
      <c r="Z212" s="114" t="s">
        <v>203</v>
      </c>
      <c r="AA212" s="114" t="s">
        <v>203</v>
      </c>
      <c r="AB212" s="114" t="s">
        <v>203</v>
      </c>
      <c r="AC212" s="114" t="s">
        <v>203</v>
      </c>
      <c r="AD212" s="114" t="s">
        <v>203</v>
      </c>
      <c r="AE212" s="114" t="s">
        <v>203</v>
      </c>
      <c r="AF212" s="114" t="s">
        <v>203</v>
      </c>
      <c r="AG212" s="114" t="s">
        <v>203</v>
      </c>
      <c r="AH212" s="114" t="s">
        <v>203</v>
      </c>
      <c r="AI212" s="114" t="s">
        <v>203</v>
      </c>
      <c r="AJ212" s="114" t="s">
        <v>203</v>
      </c>
      <c r="AK212" s="114" t="s">
        <v>203</v>
      </c>
      <c r="AL212" s="114" t="s">
        <v>203</v>
      </c>
      <c r="AM212" s="114" t="s">
        <v>203</v>
      </c>
      <c r="AN212" s="114" t="s">
        <v>203</v>
      </c>
      <c r="AO212" s="114" t="s">
        <v>203</v>
      </c>
      <c r="AP212" s="114" t="s">
        <v>203</v>
      </c>
      <c r="AQ212" s="114" t="s">
        <v>203</v>
      </c>
      <c r="AR212" s="114" t="s">
        <v>203</v>
      </c>
      <c r="AS212" s="114" t="s">
        <v>203</v>
      </c>
      <c r="AT212" s="114" t="s">
        <v>203</v>
      </c>
      <c r="AU212" s="114" t="s">
        <v>203</v>
      </c>
      <c r="AV212" s="114" t="s">
        <v>203</v>
      </c>
      <c r="AW212" s="114" t="s">
        <v>203</v>
      </c>
      <c r="AX212" s="114" t="s">
        <v>203</v>
      </c>
      <c r="AY212" s="114" t="s">
        <v>203</v>
      </c>
      <c r="AZ212" s="114" t="s">
        <v>203</v>
      </c>
      <c r="BA212" s="114" t="s">
        <v>203</v>
      </c>
      <c r="BB212" s="114" t="s">
        <v>203</v>
      </c>
      <c r="BC212" s="114" t="s">
        <v>203</v>
      </c>
      <c r="BD212" s="114" t="s">
        <v>203</v>
      </c>
      <c r="BE212" s="114" t="s">
        <v>203</v>
      </c>
      <c r="BF212" s="114" t="s">
        <v>203</v>
      </c>
      <c r="BG212" s="114" t="s">
        <v>203</v>
      </c>
      <c r="BH212" s="114" t="s">
        <v>203</v>
      </c>
      <c r="BI212" s="114" t="s">
        <v>203</v>
      </c>
      <c r="BJ212" s="114" t="s">
        <v>203</v>
      </c>
      <c r="BK212" s="114" t="s">
        <v>203</v>
      </c>
      <c r="BL212" s="114" t="s">
        <v>203</v>
      </c>
      <c r="BM212" s="114" t="s">
        <v>203</v>
      </c>
      <c r="BN212" s="114" t="s">
        <v>203</v>
      </c>
      <c r="BO212" s="114" t="s">
        <v>203</v>
      </c>
      <c r="BP212" s="114" t="s">
        <v>203</v>
      </c>
      <c r="BQ212" s="114" t="s">
        <v>203</v>
      </c>
      <c r="BR212" s="114" t="s">
        <v>203</v>
      </c>
      <c r="BS212" s="114" t="s">
        <v>203</v>
      </c>
      <c r="BT212" s="114" t="s">
        <v>203</v>
      </c>
      <c r="BU212" s="114" t="s">
        <v>203</v>
      </c>
      <c r="BV212" s="114" t="s">
        <v>203</v>
      </c>
      <c r="BW212" s="114" t="s">
        <v>203</v>
      </c>
      <c r="BX212" s="114" t="s">
        <v>203</v>
      </c>
      <c r="BY212" s="114" t="s">
        <v>203</v>
      </c>
      <c r="BZ212" s="114" t="s">
        <v>203</v>
      </c>
      <c r="CA212" s="114" t="s">
        <v>203</v>
      </c>
      <c r="CB212" s="114" t="s">
        <v>203</v>
      </c>
      <c r="CC212" s="114" t="s">
        <v>203</v>
      </c>
      <c r="CD212" s="114" t="s">
        <v>203</v>
      </c>
      <c r="CE212" s="114" t="s">
        <v>203</v>
      </c>
      <c r="CF212" s="114" t="s">
        <v>203</v>
      </c>
      <c r="CG212" s="114" t="s">
        <v>203</v>
      </c>
      <c r="CH212" s="114" t="s">
        <v>203</v>
      </c>
      <c r="CI212" s="114" t="s">
        <v>203</v>
      </c>
      <c r="CJ212" s="114" t="s">
        <v>203</v>
      </c>
      <c r="CK212" s="114" t="s">
        <v>203</v>
      </c>
      <c r="CL212" s="114" t="s">
        <v>203</v>
      </c>
      <c r="CM212" s="114" t="s">
        <v>203</v>
      </c>
    </row>
    <row r="213" spans="2:91" ht="14.25" customHeight="1" x14ac:dyDescent="0.3">
      <c r="C213" s="75" t="s">
        <v>86</v>
      </c>
      <c r="D213" s="85" t="s">
        <v>222</v>
      </c>
      <c r="E213" s="24">
        <v>40190.826936999998</v>
      </c>
      <c r="F213" s="24">
        <v>38539.577474999998</v>
      </c>
      <c r="G213" s="24">
        <v>33956.072896999998</v>
      </c>
      <c r="H213" s="24">
        <v>36051.350617999997</v>
      </c>
      <c r="I213" s="24">
        <v>38014.685568000001</v>
      </c>
      <c r="J213" s="24">
        <v>39978.020518999998</v>
      </c>
      <c r="K213" s="24">
        <v>41941.355470000002</v>
      </c>
      <c r="L213" s="24">
        <v>43904.690419999999</v>
      </c>
      <c r="M213" s="24">
        <v>45820.532598999998</v>
      </c>
      <c r="N213" s="24">
        <v>47736.374777999998</v>
      </c>
      <c r="O213" s="24">
        <v>49652.216955999997</v>
      </c>
      <c r="P213" s="24">
        <v>53689.394203000003</v>
      </c>
      <c r="Q213" s="24">
        <v>56200.672103999997</v>
      </c>
      <c r="R213" s="24">
        <v>58493.66115</v>
      </c>
      <c r="S213" s="24">
        <v>61114.940981</v>
      </c>
      <c r="T213" s="24">
        <v>61538.378612</v>
      </c>
      <c r="U213" s="24">
        <v>67287.784438000002</v>
      </c>
      <c r="V213" s="24">
        <v>65698.169261999996</v>
      </c>
      <c r="W213" s="24">
        <v>69275.606467999998</v>
      </c>
      <c r="X213" s="24">
        <v>71311.240084000005</v>
      </c>
      <c r="Y213" s="24">
        <v>72290.716761000003</v>
      </c>
      <c r="Z213" s="24">
        <v>73282.844859000004</v>
      </c>
      <c r="AA213" s="24">
        <v>72213.998584999994</v>
      </c>
      <c r="AB213" s="24">
        <v>69663.830902999995</v>
      </c>
      <c r="AC213" s="24">
        <v>75653.905845000001</v>
      </c>
      <c r="AD213" s="24">
        <v>76137.616976000005</v>
      </c>
      <c r="AE213" s="24">
        <v>70163.782531999997</v>
      </c>
      <c r="AF213" s="24">
        <v>61664.955522999997</v>
      </c>
      <c r="AG213" s="24">
        <v>59033.578938999999</v>
      </c>
      <c r="AH213" s="24">
        <v>63743.493384000001</v>
      </c>
      <c r="AI213" s="24">
        <v>68836.593271999998</v>
      </c>
      <c r="AJ213" s="24">
        <v>70690.087119000003</v>
      </c>
      <c r="AK213" s="24">
        <v>71644.770770999996</v>
      </c>
      <c r="AL213" s="24">
        <v>69049.794116999998</v>
      </c>
      <c r="AM213" s="24">
        <v>71530.233326999994</v>
      </c>
      <c r="AN213" s="24">
        <v>74330.864707999994</v>
      </c>
      <c r="AO213" s="24">
        <v>73406.337885000001</v>
      </c>
      <c r="AP213" s="24">
        <v>66614.302664999996</v>
      </c>
      <c r="AQ213" s="24">
        <v>65661.211286000005</v>
      </c>
      <c r="AR213" s="24">
        <v>70498.790275000007</v>
      </c>
      <c r="AS213" s="24">
        <v>75796.752892999997</v>
      </c>
      <c r="AT213" s="24">
        <v>76245.530908000001</v>
      </c>
      <c r="AU213" s="24">
        <v>77136.864516999995</v>
      </c>
      <c r="AV213" s="24">
        <v>74833.362120000005</v>
      </c>
      <c r="AW213" s="24">
        <v>77293.721458</v>
      </c>
      <c r="AX213" s="24">
        <v>75104.630663999997</v>
      </c>
      <c r="AY213" s="24">
        <v>78551.056832000002</v>
      </c>
      <c r="AZ213" s="24">
        <v>82759.828735000003</v>
      </c>
      <c r="BA213" s="24">
        <v>86035.545381000004</v>
      </c>
      <c r="BB213" s="24">
        <v>89404.585389999993</v>
      </c>
      <c r="BC213" s="24">
        <v>87275.170710000006</v>
      </c>
      <c r="BD213" s="24">
        <v>91799.146758999996</v>
      </c>
      <c r="BE213" s="24">
        <v>93451.127454999994</v>
      </c>
      <c r="BF213" s="24">
        <v>93476.319176000005</v>
      </c>
      <c r="BG213" s="24">
        <v>93050.946708999996</v>
      </c>
      <c r="BH213" s="24">
        <v>94222.128593000001</v>
      </c>
      <c r="BI213" s="24">
        <v>94102.440354000006</v>
      </c>
      <c r="BJ213" s="24">
        <v>96657.892844000002</v>
      </c>
      <c r="BK213" s="24">
        <v>98795.411808999997</v>
      </c>
      <c r="BL213" s="24">
        <v>100500.87533</v>
      </c>
      <c r="BM213" s="24">
        <v>102274.695167</v>
      </c>
      <c r="BN213" s="24">
        <v>101119.17058799999</v>
      </c>
      <c r="BO213" s="24">
        <v>103840.67662300001</v>
      </c>
      <c r="BP213" s="24">
        <v>106027.748565</v>
      </c>
      <c r="BQ213" s="24">
        <v>106042.85634899999</v>
      </c>
      <c r="BR213" s="24">
        <v>109134.99179299999</v>
      </c>
      <c r="BS213" s="24">
        <v>108711.059627</v>
      </c>
      <c r="BT213" s="24">
        <v>105301.12728</v>
      </c>
      <c r="BU213" s="24">
        <v>112581.124014</v>
      </c>
      <c r="BV213" s="24">
        <v>114313.25882</v>
      </c>
      <c r="BW213" s="24">
        <v>117236.22498899999</v>
      </c>
      <c r="BX213" s="24">
        <v>120904.88228000001</v>
      </c>
      <c r="BY213" s="24">
        <v>111875</v>
      </c>
      <c r="BZ213" s="24">
        <v>119950</v>
      </c>
      <c r="CA213" s="24">
        <v>123012</v>
      </c>
      <c r="CB213" s="24">
        <v>127330</v>
      </c>
      <c r="CC213" s="24">
        <v>130693</v>
      </c>
      <c r="CD213" s="24">
        <v>135006</v>
      </c>
      <c r="CE213" s="24">
        <v>134412</v>
      </c>
      <c r="CF213" s="24">
        <v>137709</v>
      </c>
      <c r="CG213" s="24">
        <v>137105</v>
      </c>
      <c r="CH213" s="24">
        <v>126897</v>
      </c>
      <c r="CI213" s="24">
        <v>124141</v>
      </c>
      <c r="CJ213" s="24">
        <v>124684</v>
      </c>
      <c r="CK213" s="24">
        <v>134854</v>
      </c>
      <c r="CL213" s="24">
        <v>138820</v>
      </c>
      <c r="CM213" s="24">
        <v>144432</v>
      </c>
    </row>
    <row r="214" spans="2:91" ht="14.25" customHeight="1" x14ac:dyDescent="0.3">
      <c r="C214" s="60" t="s">
        <v>87</v>
      </c>
      <c r="D214" s="60" t="s">
        <v>225</v>
      </c>
      <c r="E214" s="114">
        <v>0</v>
      </c>
      <c r="F214" s="114">
        <v>0</v>
      </c>
      <c r="G214" s="114">
        <v>0</v>
      </c>
      <c r="H214" s="114">
        <v>0</v>
      </c>
      <c r="I214" s="114">
        <v>0</v>
      </c>
      <c r="J214" s="114">
        <v>0</v>
      </c>
      <c r="K214" s="114">
        <v>0</v>
      </c>
      <c r="L214" s="114">
        <v>0</v>
      </c>
      <c r="M214" s="114">
        <v>0</v>
      </c>
      <c r="N214" s="114">
        <v>0</v>
      </c>
      <c r="O214" s="114">
        <v>0</v>
      </c>
      <c r="P214" s="114">
        <v>0</v>
      </c>
      <c r="Q214" s="114">
        <v>0</v>
      </c>
      <c r="R214" s="114">
        <v>0</v>
      </c>
      <c r="S214" s="114">
        <v>0</v>
      </c>
      <c r="T214" s="114">
        <v>0</v>
      </c>
      <c r="U214" s="114">
        <v>0</v>
      </c>
      <c r="V214" s="114">
        <v>0</v>
      </c>
      <c r="W214" s="114">
        <v>0</v>
      </c>
      <c r="X214" s="114">
        <v>0</v>
      </c>
      <c r="Y214" s="114">
        <v>0</v>
      </c>
      <c r="Z214" s="114">
        <v>0</v>
      </c>
      <c r="AA214" s="114">
        <v>0</v>
      </c>
      <c r="AB214" s="114">
        <v>0</v>
      </c>
      <c r="AC214" s="114">
        <v>0</v>
      </c>
      <c r="AD214" s="114">
        <v>0</v>
      </c>
      <c r="AE214" s="114">
        <v>0</v>
      </c>
      <c r="AF214" s="114">
        <v>0</v>
      </c>
      <c r="AG214" s="114">
        <v>0</v>
      </c>
      <c r="AH214" s="114">
        <v>0</v>
      </c>
      <c r="AI214" s="114">
        <v>0</v>
      </c>
      <c r="AJ214" s="114">
        <v>0</v>
      </c>
      <c r="AK214" s="114">
        <v>0</v>
      </c>
      <c r="AL214" s="114">
        <v>0</v>
      </c>
      <c r="AM214" s="114">
        <v>0</v>
      </c>
      <c r="AN214" s="114">
        <v>0</v>
      </c>
      <c r="AO214" s="114">
        <v>0</v>
      </c>
      <c r="AP214" s="114">
        <v>0</v>
      </c>
      <c r="AQ214" s="114">
        <v>0</v>
      </c>
      <c r="AR214" s="114">
        <v>0</v>
      </c>
      <c r="AS214" s="114">
        <v>0</v>
      </c>
      <c r="AT214" s="114">
        <v>0</v>
      </c>
      <c r="AU214" s="114">
        <v>0</v>
      </c>
      <c r="AV214" s="114">
        <v>0</v>
      </c>
      <c r="AW214" s="114">
        <v>0</v>
      </c>
      <c r="AX214" s="114">
        <v>0</v>
      </c>
      <c r="AY214" s="114">
        <v>0</v>
      </c>
      <c r="AZ214" s="114">
        <v>0</v>
      </c>
      <c r="BA214" s="114">
        <v>0</v>
      </c>
      <c r="BB214" s="114">
        <v>0</v>
      </c>
      <c r="BC214" s="114">
        <v>0</v>
      </c>
      <c r="BD214" s="114">
        <v>0</v>
      </c>
      <c r="BE214" s="114">
        <v>0</v>
      </c>
      <c r="BF214" s="114">
        <v>0</v>
      </c>
      <c r="BG214" s="114">
        <v>0</v>
      </c>
      <c r="BH214" s="114">
        <v>0</v>
      </c>
      <c r="BI214" s="114">
        <v>0</v>
      </c>
      <c r="BJ214" s="114">
        <v>0</v>
      </c>
      <c r="BK214" s="114">
        <v>0</v>
      </c>
      <c r="BL214" s="114">
        <v>0</v>
      </c>
      <c r="BM214" s="114">
        <v>0</v>
      </c>
      <c r="BN214" s="114">
        <v>0</v>
      </c>
      <c r="BO214" s="114">
        <v>0</v>
      </c>
      <c r="BP214" s="114">
        <v>0</v>
      </c>
      <c r="BQ214" s="114">
        <v>0</v>
      </c>
      <c r="BR214" s="114">
        <v>0</v>
      </c>
      <c r="BS214" s="114">
        <v>0</v>
      </c>
      <c r="BT214" s="114">
        <v>0</v>
      </c>
      <c r="BU214" s="114">
        <v>0</v>
      </c>
      <c r="BV214" s="114">
        <v>0</v>
      </c>
      <c r="BW214" s="114">
        <v>0</v>
      </c>
      <c r="BX214" s="114">
        <v>0</v>
      </c>
      <c r="BY214" s="114">
        <v>0</v>
      </c>
      <c r="BZ214" s="114">
        <v>0</v>
      </c>
      <c r="CA214" s="114">
        <v>0</v>
      </c>
      <c r="CB214" s="114">
        <v>0</v>
      </c>
      <c r="CC214" s="114">
        <v>0</v>
      </c>
      <c r="CD214" s="114">
        <v>0</v>
      </c>
      <c r="CE214" s="114">
        <v>0</v>
      </c>
      <c r="CF214" s="114">
        <v>0</v>
      </c>
      <c r="CG214" s="114">
        <v>0</v>
      </c>
      <c r="CH214" s="114">
        <v>0</v>
      </c>
      <c r="CI214" s="114">
        <v>0</v>
      </c>
      <c r="CJ214" s="114">
        <v>0</v>
      </c>
      <c r="CK214" s="114">
        <v>0</v>
      </c>
      <c r="CL214" s="114">
        <v>0</v>
      </c>
      <c r="CM214" s="114">
        <v>0</v>
      </c>
    </row>
    <row r="215" spans="2:91" ht="14.25" customHeight="1" x14ac:dyDescent="0.3">
      <c r="C215" s="60" t="s">
        <v>88</v>
      </c>
      <c r="D215" s="60" t="s">
        <v>223</v>
      </c>
      <c r="E215" s="114">
        <v>0</v>
      </c>
      <c r="F215" s="114">
        <v>0</v>
      </c>
      <c r="G215" s="114">
        <v>0</v>
      </c>
      <c r="H215" s="114">
        <v>0</v>
      </c>
      <c r="I215" s="114">
        <v>0</v>
      </c>
      <c r="J215" s="114">
        <v>0</v>
      </c>
      <c r="K215" s="114">
        <v>0</v>
      </c>
      <c r="L215" s="114">
        <v>0</v>
      </c>
      <c r="M215" s="114">
        <v>0</v>
      </c>
      <c r="N215" s="114">
        <v>0</v>
      </c>
      <c r="O215" s="114">
        <v>0</v>
      </c>
      <c r="P215" s="114">
        <v>0</v>
      </c>
      <c r="Q215" s="114">
        <v>0</v>
      </c>
      <c r="R215" s="114">
        <v>0</v>
      </c>
      <c r="S215" s="114">
        <v>0</v>
      </c>
      <c r="T215" s="114">
        <v>0</v>
      </c>
      <c r="U215" s="114">
        <v>0</v>
      </c>
      <c r="V215" s="114">
        <v>0</v>
      </c>
      <c r="W215" s="114">
        <v>0</v>
      </c>
      <c r="X215" s="114">
        <v>0</v>
      </c>
      <c r="Y215" s="114">
        <v>0</v>
      </c>
      <c r="Z215" s="114">
        <v>0</v>
      </c>
      <c r="AA215" s="114">
        <v>0</v>
      </c>
      <c r="AB215" s="114">
        <v>0</v>
      </c>
      <c r="AC215" s="114">
        <v>0</v>
      </c>
      <c r="AD215" s="114">
        <v>0</v>
      </c>
      <c r="AE215" s="114">
        <v>0</v>
      </c>
      <c r="AF215" s="114">
        <v>0</v>
      </c>
      <c r="AG215" s="114">
        <v>0</v>
      </c>
      <c r="AH215" s="114">
        <v>0</v>
      </c>
      <c r="AI215" s="114">
        <v>0</v>
      </c>
      <c r="AJ215" s="114">
        <v>0</v>
      </c>
      <c r="AK215" s="114">
        <v>0</v>
      </c>
      <c r="AL215" s="114">
        <v>0</v>
      </c>
      <c r="AM215" s="114">
        <v>0</v>
      </c>
      <c r="AN215" s="114">
        <v>0</v>
      </c>
      <c r="AO215" s="114">
        <v>0</v>
      </c>
      <c r="AP215" s="114">
        <v>0</v>
      </c>
      <c r="AQ215" s="114">
        <v>0</v>
      </c>
      <c r="AR215" s="114">
        <v>0</v>
      </c>
      <c r="AS215" s="114">
        <v>0</v>
      </c>
      <c r="AT215" s="114">
        <v>0</v>
      </c>
      <c r="AU215" s="114">
        <v>0</v>
      </c>
      <c r="AV215" s="114">
        <v>0</v>
      </c>
      <c r="AW215" s="114">
        <v>0</v>
      </c>
      <c r="AX215" s="114">
        <v>0</v>
      </c>
      <c r="AY215" s="114">
        <v>0</v>
      </c>
      <c r="AZ215" s="114">
        <v>0</v>
      </c>
      <c r="BA215" s="114">
        <v>0</v>
      </c>
      <c r="BB215" s="114">
        <v>0</v>
      </c>
      <c r="BC215" s="114">
        <v>0</v>
      </c>
      <c r="BD215" s="114">
        <v>0</v>
      </c>
      <c r="BE215" s="114">
        <v>0</v>
      </c>
      <c r="BF215" s="114">
        <v>0</v>
      </c>
      <c r="BG215" s="114">
        <v>0</v>
      </c>
      <c r="BH215" s="114">
        <v>0</v>
      </c>
      <c r="BI215" s="114">
        <v>0</v>
      </c>
      <c r="BJ215" s="114">
        <v>0</v>
      </c>
      <c r="BK215" s="114">
        <v>0</v>
      </c>
      <c r="BL215" s="114">
        <v>0</v>
      </c>
      <c r="BM215" s="114">
        <v>0</v>
      </c>
      <c r="BN215" s="114">
        <v>0</v>
      </c>
      <c r="BO215" s="114">
        <v>0</v>
      </c>
      <c r="BP215" s="114">
        <v>0</v>
      </c>
      <c r="BQ215" s="114">
        <v>0</v>
      </c>
      <c r="BR215" s="114">
        <v>0</v>
      </c>
      <c r="BS215" s="114">
        <v>0</v>
      </c>
      <c r="BT215" s="114">
        <v>0</v>
      </c>
      <c r="BU215" s="114">
        <v>0</v>
      </c>
      <c r="BV215" s="114">
        <v>0</v>
      </c>
      <c r="BW215" s="114">
        <v>0</v>
      </c>
      <c r="BX215" s="114">
        <v>0</v>
      </c>
      <c r="BY215" s="114">
        <v>0</v>
      </c>
      <c r="BZ215" s="114">
        <v>0</v>
      </c>
      <c r="CA215" s="114">
        <v>0</v>
      </c>
      <c r="CB215" s="114">
        <v>0</v>
      </c>
      <c r="CC215" s="114">
        <v>0</v>
      </c>
      <c r="CD215" s="114">
        <v>0</v>
      </c>
      <c r="CE215" s="114">
        <v>0</v>
      </c>
      <c r="CF215" s="114">
        <v>0</v>
      </c>
      <c r="CG215" s="114">
        <v>0</v>
      </c>
      <c r="CH215" s="114">
        <v>0</v>
      </c>
      <c r="CI215" s="114">
        <v>0</v>
      </c>
      <c r="CJ215" s="114">
        <v>0</v>
      </c>
      <c r="CK215" s="114">
        <v>0</v>
      </c>
      <c r="CL215" s="114">
        <v>0</v>
      </c>
      <c r="CM215" s="114">
        <v>0</v>
      </c>
    </row>
    <row r="216" spans="2:91" ht="14.25" customHeight="1" x14ac:dyDescent="0.3">
      <c r="C216" s="60" t="s">
        <v>89</v>
      </c>
      <c r="D216" s="60" t="s">
        <v>224</v>
      </c>
      <c r="E216" s="114">
        <v>40190.826936999998</v>
      </c>
      <c r="F216" s="114">
        <v>38539.577474999998</v>
      </c>
      <c r="G216" s="114">
        <v>33956.072896999998</v>
      </c>
      <c r="H216" s="114">
        <v>36051.350617999997</v>
      </c>
      <c r="I216" s="114">
        <v>38014.685568000001</v>
      </c>
      <c r="J216" s="114">
        <v>39978.020518999998</v>
      </c>
      <c r="K216" s="114">
        <v>41941.355470000002</v>
      </c>
      <c r="L216" s="114">
        <v>43904.690419999999</v>
      </c>
      <c r="M216" s="114">
        <v>45820.532598999998</v>
      </c>
      <c r="N216" s="114">
        <v>47736.374777999998</v>
      </c>
      <c r="O216" s="114">
        <v>49652.216955999997</v>
      </c>
      <c r="P216" s="114">
        <v>53689.394203000003</v>
      </c>
      <c r="Q216" s="114">
        <v>56200.672103999997</v>
      </c>
      <c r="R216" s="114">
        <v>58493.66115</v>
      </c>
      <c r="S216" s="114">
        <v>61114.940981</v>
      </c>
      <c r="T216" s="114">
        <v>61538.378612</v>
      </c>
      <c r="U216" s="114">
        <v>67287.784438000002</v>
      </c>
      <c r="V216" s="114">
        <v>65698.169261999996</v>
      </c>
      <c r="W216" s="114">
        <v>69275.606467999998</v>
      </c>
      <c r="X216" s="114">
        <v>71311.240084000005</v>
      </c>
      <c r="Y216" s="114">
        <v>72290.716761000003</v>
      </c>
      <c r="Z216" s="114">
        <v>73282.844859000004</v>
      </c>
      <c r="AA216" s="114">
        <v>72213.998584999994</v>
      </c>
      <c r="AB216" s="114">
        <v>69663.830902999995</v>
      </c>
      <c r="AC216" s="114">
        <v>75653.905845000001</v>
      </c>
      <c r="AD216" s="114">
        <v>76137.616976000005</v>
      </c>
      <c r="AE216" s="114">
        <v>70163.782531999997</v>
      </c>
      <c r="AF216" s="114">
        <v>61664.955522999997</v>
      </c>
      <c r="AG216" s="114">
        <v>59033.578938999999</v>
      </c>
      <c r="AH216" s="114">
        <v>63743.493384000001</v>
      </c>
      <c r="AI216" s="114">
        <v>68836.593271999998</v>
      </c>
      <c r="AJ216" s="114">
        <v>70690.087119000003</v>
      </c>
      <c r="AK216" s="114">
        <v>71644.770770999996</v>
      </c>
      <c r="AL216" s="114">
        <v>69049.794116999998</v>
      </c>
      <c r="AM216" s="114">
        <v>71530.233326999994</v>
      </c>
      <c r="AN216" s="114">
        <v>74330.864707999994</v>
      </c>
      <c r="AO216" s="114">
        <v>73406.337885000001</v>
      </c>
      <c r="AP216" s="114">
        <v>66614.302664999996</v>
      </c>
      <c r="AQ216" s="114">
        <v>65661.211286000005</v>
      </c>
      <c r="AR216" s="114">
        <v>70498.790275000007</v>
      </c>
      <c r="AS216" s="114">
        <v>75796.752892999997</v>
      </c>
      <c r="AT216" s="114">
        <v>76245.530908000001</v>
      </c>
      <c r="AU216" s="114">
        <v>77136.864516999995</v>
      </c>
      <c r="AV216" s="114">
        <v>74833.362120000005</v>
      </c>
      <c r="AW216" s="114">
        <v>77293.721458</v>
      </c>
      <c r="AX216" s="114">
        <v>75104.630663999997</v>
      </c>
      <c r="AY216" s="114">
        <v>78551.056832000002</v>
      </c>
      <c r="AZ216" s="114">
        <v>82759.828735000003</v>
      </c>
      <c r="BA216" s="114">
        <v>86035.545381000004</v>
      </c>
      <c r="BB216" s="114">
        <v>89404.585389999993</v>
      </c>
      <c r="BC216" s="114">
        <v>87275.170710000006</v>
      </c>
      <c r="BD216" s="114">
        <v>91799.146758999996</v>
      </c>
      <c r="BE216" s="114">
        <v>93451.127454999994</v>
      </c>
      <c r="BF216" s="114">
        <v>93476.319176000005</v>
      </c>
      <c r="BG216" s="114">
        <v>93050.946708999996</v>
      </c>
      <c r="BH216" s="114">
        <v>94222.128593000001</v>
      </c>
      <c r="BI216" s="114">
        <v>94102.440354000006</v>
      </c>
      <c r="BJ216" s="114">
        <v>96657.892844000002</v>
      </c>
      <c r="BK216" s="114">
        <v>98795.411808999997</v>
      </c>
      <c r="BL216" s="114">
        <v>100500.87533</v>
      </c>
      <c r="BM216" s="114">
        <v>102274.695167</v>
      </c>
      <c r="BN216" s="114">
        <v>101119.17058799999</v>
      </c>
      <c r="BO216" s="114">
        <v>103840.67662300001</v>
      </c>
      <c r="BP216" s="114">
        <v>106027.748565</v>
      </c>
      <c r="BQ216" s="114">
        <v>106042.85634899999</v>
      </c>
      <c r="BR216" s="114">
        <v>109134.99179299999</v>
      </c>
      <c r="BS216" s="114">
        <v>108711.059627</v>
      </c>
      <c r="BT216" s="114">
        <v>105301.12728</v>
      </c>
      <c r="BU216" s="114">
        <v>112581.124014</v>
      </c>
      <c r="BV216" s="114">
        <v>114313.25882</v>
      </c>
      <c r="BW216" s="114">
        <v>117236.22498899999</v>
      </c>
      <c r="BX216" s="114">
        <v>120904.88228000001</v>
      </c>
      <c r="BY216" s="114">
        <v>111875</v>
      </c>
      <c r="BZ216" s="114">
        <v>119950</v>
      </c>
      <c r="CA216" s="114">
        <v>123012</v>
      </c>
      <c r="CB216" s="114">
        <v>127330</v>
      </c>
      <c r="CC216" s="114">
        <v>130693</v>
      </c>
      <c r="CD216" s="114">
        <v>135006</v>
      </c>
      <c r="CE216" s="114">
        <v>134412</v>
      </c>
      <c r="CF216" s="114">
        <v>137709</v>
      </c>
      <c r="CG216" s="114">
        <v>137105</v>
      </c>
      <c r="CH216" s="114">
        <v>126897</v>
      </c>
      <c r="CI216" s="114">
        <v>124141</v>
      </c>
      <c r="CJ216" s="114">
        <v>124684</v>
      </c>
      <c r="CK216" s="114">
        <v>134854</v>
      </c>
      <c r="CL216" s="114">
        <v>138820</v>
      </c>
      <c r="CM216" s="114">
        <v>144432</v>
      </c>
    </row>
    <row r="217" spans="2:91" ht="14.25" customHeight="1" x14ac:dyDescent="0.3">
      <c r="C217" s="75" t="s">
        <v>90</v>
      </c>
      <c r="D217" s="85" t="s">
        <v>226</v>
      </c>
      <c r="E217" s="24">
        <v>0</v>
      </c>
      <c r="F217" s="24" t="s">
        <v>203</v>
      </c>
      <c r="G217" s="24">
        <v>0</v>
      </c>
      <c r="H217" s="24">
        <v>0</v>
      </c>
      <c r="I217" s="24" t="s">
        <v>203</v>
      </c>
      <c r="J217" s="24">
        <v>0</v>
      </c>
      <c r="K217" s="24">
        <v>0</v>
      </c>
      <c r="L217" s="24">
        <v>0</v>
      </c>
      <c r="M217" s="24">
        <v>0</v>
      </c>
      <c r="N217" s="24">
        <v>0</v>
      </c>
      <c r="O217" s="24">
        <v>0</v>
      </c>
      <c r="P217" s="24" t="s">
        <v>203</v>
      </c>
      <c r="Q217" s="24">
        <v>0</v>
      </c>
      <c r="R217" s="24" t="s">
        <v>203</v>
      </c>
      <c r="S217" s="24">
        <v>0</v>
      </c>
      <c r="T217" s="24">
        <v>0</v>
      </c>
      <c r="U217" s="24">
        <v>0</v>
      </c>
      <c r="V217" s="24">
        <v>0</v>
      </c>
      <c r="W217" s="24">
        <v>0</v>
      </c>
      <c r="X217" s="24">
        <v>0</v>
      </c>
      <c r="Y217" s="24">
        <v>0</v>
      </c>
      <c r="Z217" s="24">
        <v>0</v>
      </c>
      <c r="AA217" s="24">
        <v>0</v>
      </c>
      <c r="AB217" s="24" t="s">
        <v>203</v>
      </c>
      <c r="AC217" s="24">
        <v>0</v>
      </c>
      <c r="AD217" s="24">
        <v>0</v>
      </c>
      <c r="AE217" s="24">
        <v>0</v>
      </c>
      <c r="AF217" s="24">
        <v>0</v>
      </c>
      <c r="AG217" s="24">
        <v>0</v>
      </c>
      <c r="AH217" s="24">
        <v>0</v>
      </c>
      <c r="AI217" s="24">
        <v>0</v>
      </c>
      <c r="AJ217" s="24" t="s">
        <v>203</v>
      </c>
      <c r="AK217" s="24">
        <v>0</v>
      </c>
      <c r="AL217" s="24" t="s">
        <v>203</v>
      </c>
      <c r="AM217" s="24">
        <v>0</v>
      </c>
      <c r="AN217" s="24" t="s">
        <v>203</v>
      </c>
      <c r="AO217" s="24">
        <v>0</v>
      </c>
      <c r="AP217" s="24" t="s">
        <v>203</v>
      </c>
      <c r="AQ217" s="24">
        <v>0</v>
      </c>
      <c r="AR217" s="24" t="s">
        <v>203</v>
      </c>
      <c r="AS217" s="24">
        <v>0</v>
      </c>
      <c r="AT217" s="24" t="s">
        <v>203</v>
      </c>
      <c r="AU217" s="24">
        <v>0</v>
      </c>
      <c r="AV217" s="24">
        <v>0</v>
      </c>
      <c r="AW217" s="24">
        <v>0</v>
      </c>
      <c r="AX217" s="24">
        <v>0</v>
      </c>
      <c r="AY217" s="24">
        <v>0</v>
      </c>
      <c r="AZ217" s="24">
        <v>0</v>
      </c>
      <c r="BA217" s="24">
        <v>0</v>
      </c>
      <c r="BB217" s="24">
        <v>0</v>
      </c>
      <c r="BC217" s="24">
        <v>0</v>
      </c>
      <c r="BD217" s="24">
        <v>0</v>
      </c>
      <c r="BE217" s="24">
        <v>0</v>
      </c>
      <c r="BF217" s="24">
        <v>0</v>
      </c>
      <c r="BG217" s="24">
        <v>0</v>
      </c>
      <c r="BH217" s="24">
        <v>0</v>
      </c>
      <c r="BI217" s="24">
        <v>0</v>
      </c>
      <c r="BJ217" s="24">
        <v>0</v>
      </c>
      <c r="BK217" s="24">
        <v>0</v>
      </c>
      <c r="BL217" s="24">
        <v>0</v>
      </c>
      <c r="BM217" s="24">
        <v>0</v>
      </c>
      <c r="BN217" s="24">
        <v>0</v>
      </c>
      <c r="BO217" s="24">
        <v>0</v>
      </c>
      <c r="BP217" s="24">
        <v>0</v>
      </c>
      <c r="BQ217" s="24">
        <v>0</v>
      </c>
      <c r="BR217" s="24">
        <v>0</v>
      </c>
      <c r="BS217" s="24">
        <v>0</v>
      </c>
      <c r="BT217" s="24">
        <v>0</v>
      </c>
      <c r="BU217" s="24">
        <v>0</v>
      </c>
      <c r="BV217" s="24">
        <v>0</v>
      </c>
      <c r="BW217" s="24">
        <v>0</v>
      </c>
      <c r="BX217" s="24">
        <v>0</v>
      </c>
      <c r="BY217" s="24">
        <v>0</v>
      </c>
      <c r="BZ217" s="24">
        <v>0</v>
      </c>
      <c r="CA217" s="24">
        <v>0</v>
      </c>
      <c r="CB217" s="24">
        <v>0</v>
      </c>
      <c r="CC217" s="24">
        <v>0</v>
      </c>
      <c r="CD217" s="24">
        <v>0</v>
      </c>
      <c r="CE217" s="24">
        <v>0</v>
      </c>
      <c r="CF217" s="24">
        <v>0</v>
      </c>
      <c r="CG217" s="24">
        <v>0</v>
      </c>
      <c r="CH217" s="24">
        <v>0</v>
      </c>
      <c r="CI217" s="24">
        <v>0</v>
      </c>
      <c r="CJ217" s="24">
        <v>0</v>
      </c>
      <c r="CK217" s="24" t="s">
        <v>203</v>
      </c>
      <c r="CL217" s="24" t="s">
        <v>203</v>
      </c>
      <c r="CM217" s="24" t="s">
        <v>203</v>
      </c>
    </row>
    <row r="218" spans="2:91" ht="14.25" customHeight="1" x14ac:dyDescent="0.3">
      <c r="C218" s="75" t="s">
        <v>91</v>
      </c>
      <c r="D218" s="85" t="s">
        <v>230</v>
      </c>
      <c r="E218" s="24" t="s">
        <v>203</v>
      </c>
      <c r="F218" s="24" t="s">
        <v>203</v>
      </c>
      <c r="G218" s="24" t="s">
        <v>203</v>
      </c>
      <c r="H218" s="24" t="s">
        <v>203</v>
      </c>
      <c r="I218" s="24" t="s">
        <v>203</v>
      </c>
      <c r="J218" s="24" t="s">
        <v>203</v>
      </c>
      <c r="K218" s="24" t="s">
        <v>203</v>
      </c>
      <c r="L218" s="24" t="s">
        <v>203</v>
      </c>
      <c r="M218" s="24" t="s">
        <v>203</v>
      </c>
      <c r="N218" s="24" t="s">
        <v>203</v>
      </c>
      <c r="O218" s="24" t="s">
        <v>203</v>
      </c>
      <c r="P218" s="24" t="s">
        <v>203</v>
      </c>
      <c r="Q218" s="24" t="s">
        <v>203</v>
      </c>
      <c r="R218" s="24" t="s">
        <v>203</v>
      </c>
      <c r="S218" s="24" t="s">
        <v>203</v>
      </c>
      <c r="T218" s="24" t="s">
        <v>203</v>
      </c>
      <c r="U218" s="24" t="s">
        <v>203</v>
      </c>
      <c r="V218" s="24" t="s">
        <v>203</v>
      </c>
      <c r="W218" s="24" t="s">
        <v>203</v>
      </c>
      <c r="X218" s="24" t="s">
        <v>203</v>
      </c>
      <c r="Y218" s="24" t="s">
        <v>203</v>
      </c>
      <c r="Z218" s="24" t="s">
        <v>203</v>
      </c>
      <c r="AA218" s="24" t="s">
        <v>203</v>
      </c>
      <c r="AB218" s="24" t="s">
        <v>203</v>
      </c>
      <c r="AC218" s="24" t="s">
        <v>203</v>
      </c>
      <c r="AD218" s="24" t="s">
        <v>203</v>
      </c>
      <c r="AE218" s="24" t="s">
        <v>203</v>
      </c>
      <c r="AF218" s="24" t="s">
        <v>203</v>
      </c>
      <c r="AG218" s="24" t="s">
        <v>203</v>
      </c>
      <c r="AH218" s="24" t="s">
        <v>203</v>
      </c>
      <c r="AI218" s="24" t="s">
        <v>203</v>
      </c>
      <c r="AJ218" s="24" t="s">
        <v>203</v>
      </c>
      <c r="AK218" s="24" t="s">
        <v>203</v>
      </c>
      <c r="AL218" s="24" t="s">
        <v>203</v>
      </c>
      <c r="AM218" s="24" t="s">
        <v>203</v>
      </c>
      <c r="AN218" s="24" t="s">
        <v>203</v>
      </c>
      <c r="AO218" s="24" t="s">
        <v>203</v>
      </c>
      <c r="AP218" s="24" t="s">
        <v>203</v>
      </c>
      <c r="AQ218" s="24" t="s">
        <v>203</v>
      </c>
      <c r="AR218" s="24" t="s">
        <v>203</v>
      </c>
      <c r="AS218" s="24" t="s">
        <v>203</v>
      </c>
      <c r="AT218" s="24" t="s">
        <v>203</v>
      </c>
      <c r="AU218" s="24" t="s">
        <v>203</v>
      </c>
      <c r="AV218" s="24" t="s">
        <v>203</v>
      </c>
      <c r="AW218" s="24" t="s">
        <v>203</v>
      </c>
      <c r="AX218" s="24" t="s">
        <v>203</v>
      </c>
      <c r="AY218" s="24" t="s">
        <v>203</v>
      </c>
      <c r="AZ218" s="24" t="s">
        <v>203</v>
      </c>
      <c r="BA218" s="24" t="s">
        <v>203</v>
      </c>
      <c r="BB218" s="24" t="s">
        <v>203</v>
      </c>
      <c r="BC218" s="24" t="s">
        <v>203</v>
      </c>
      <c r="BD218" s="24" t="s">
        <v>203</v>
      </c>
      <c r="BE218" s="24" t="s">
        <v>203</v>
      </c>
      <c r="BF218" s="24" t="s">
        <v>203</v>
      </c>
      <c r="BG218" s="24" t="s">
        <v>203</v>
      </c>
      <c r="BH218" s="24" t="s">
        <v>203</v>
      </c>
      <c r="BI218" s="24" t="s">
        <v>203</v>
      </c>
      <c r="BJ218" s="24" t="s">
        <v>203</v>
      </c>
      <c r="BK218" s="24" t="s">
        <v>203</v>
      </c>
      <c r="BL218" s="24" t="s">
        <v>203</v>
      </c>
      <c r="BM218" s="24" t="s">
        <v>203</v>
      </c>
      <c r="BN218" s="24" t="s">
        <v>203</v>
      </c>
      <c r="BO218" s="24" t="s">
        <v>203</v>
      </c>
      <c r="BP218" s="24" t="s">
        <v>203</v>
      </c>
      <c r="BQ218" s="24" t="s">
        <v>203</v>
      </c>
      <c r="BR218" s="24" t="s">
        <v>203</v>
      </c>
      <c r="BS218" s="24" t="s">
        <v>203</v>
      </c>
      <c r="BT218" s="24" t="s">
        <v>203</v>
      </c>
      <c r="BU218" s="24" t="s">
        <v>203</v>
      </c>
      <c r="BV218" s="24" t="s">
        <v>203</v>
      </c>
      <c r="BW218" s="24" t="s">
        <v>203</v>
      </c>
      <c r="BX218" s="24" t="s">
        <v>203</v>
      </c>
      <c r="BY218" s="24" t="s">
        <v>203</v>
      </c>
      <c r="BZ218" s="24" t="s">
        <v>203</v>
      </c>
      <c r="CA218" s="24" t="s">
        <v>203</v>
      </c>
      <c r="CB218" s="24" t="s">
        <v>203</v>
      </c>
      <c r="CC218" s="24" t="s">
        <v>203</v>
      </c>
      <c r="CD218" s="24" t="s">
        <v>203</v>
      </c>
      <c r="CE218" s="24" t="s">
        <v>203</v>
      </c>
      <c r="CF218" s="24" t="s">
        <v>203</v>
      </c>
      <c r="CG218" s="24" t="s">
        <v>203</v>
      </c>
      <c r="CH218" s="24" t="s">
        <v>203</v>
      </c>
      <c r="CI218" s="24" t="s">
        <v>203</v>
      </c>
      <c r="CJ218" s="24" t="s">
        <v>203</v>
      </c>
      <c r="CK218" s="24" t="s">
        <v>203</v>
      </c>
      <c r="CL218" s="24" t="s">
        <v>203</v>
      </c>
      <c r="CM218" s="24" t="s">
        <v>203</v>
      </c>
    </row>
    <row r="219" spans="2:91" ht="14.25" customHeight="1" x14ac:dyDescent="0.3">
      <c r="C219" s="60" t="s">
        <v>92</v>
      </c>
      <c r="D219" s="60" t="s">
        <v>227</v>
      </c>
      <c r="E219" s="114">
        <v>0</v>
      </c>
      <c r="F219" s="114">
        <v>0</v>
      </c>
      <c r="G219" s="114">
        <v>0</v>
      </c>
      <c r="H219" s="114">
        <v>0</v>
      </c>
      <c r="I219" s="114">
        <v>0</v>
      </c>
      <c r="J219" s="114">
        <v>0</v>
      </c>
      <c r="K219" s="114">
        <v>0</v>
      </c>
      <c r="L219" s="114">
        <v>0</v>
      </c>
      <c r="M219" s="114">
        <v>0</v>
      </c>
      <c r="N219" s="114">
        <v>0</v>
      </c>
      <c r="O219" s="114">
        <v>0</v>
      </c>
      <c r="P219" s="114">
        <v>0</v>
      </c>
      <c r="Q219" s="114">
        <v>0</v>
      </c>
      <c r="R219" s="114">
        <v>0</v>
      </c>
      <c r="S219" s="114">
        <v>0</v>
      </c>
      <c r="T219" s="114">
        <v>0</v>
      </c>
      <c r="U219" s="114">
        <v>0</v>
      </c>
      <c r="V219" s="114">
        <v>0</v>
      </c>
      <c r="W219" s="114">
        <v>0</v>
      </c>
      <c r="X219" s="114">
        <v>0</v>
      </c>
      <c r="Y219" s="114">
        <v>0</v>
      </c>
      <c r="Z219" s="114">
        <v>0</v>
      </c>
      <c r="AA219" s="114">
        <v>0</v>
      </c>
      <c r="AB219" s="114">
        <v>0</v>
      </c>
      <c r="AC219" s="114">
        <v>0</v>
      </c>
      <c r="AD219" s="114">
        <v>0</v>
      </c>
      <c r="AE219" s="114">
        <v>0</v>
      </c>
      <c r="AF219" s="114">
        <v>0</v>
      </c>
      <c r="AG219" s="114">
        <v>0</v>
      </c>
      <c r="AH219" s="114">
        <v>0</v>
      </c>
      <c r="AI219" s="114">
        <v>0</v>
      </c>
      <c r="AJ219" s="114">
        <v>0</v>
      </c>
      <c r="AK219" s="114">
        <v>0</v>
      </c>
      <c r="AL219" s="114">
        <v>0</v>
      </c>
      <c r="AM219" s="114">
        <v>0</v>
      </c>
      <c r="AN219" s="114">
        <v>0</v>
      </c>
      <c r="AO219" s="114">
        <v>0</v>
      </c>
      <c r="AP219" s="114">
        <v>0</v>
      </c>
      <c r="AQ219" s="114">
        <v>0</v>
      </c>
      <c r="AR219" s="114">
        <v>0</v>
      </c>
      <c r="AS219" s="114">
        <v>0</v>
      </c>
      <c r="AT219" s="114">
        <v>0</v>
      </c>
      <c r="AU219" s="114">
        <v>0</v>
      </c>
      <c r="AV219" s="114">
        <v>0</v>
      </c>
      <c r="AW219" s="114">
        <v>0</v>
      </c>
      <c r="AX219" s="114">
        <v>0</v>
      </c>
      <c r="AY219" s="114">
        <v>0</v>
      </c>
      <c r="AZ219" s="114">
        <v>0</v>
      </c>
      <c r="BA219" s="114">
        <v>0</v>
      </c>
      <c r="BB219" s="114">
        <v>0</v>
      </c>
      <c r="BC219" s="114">
        <v>0</v>
      </c>
      <c r="BD219" s="114">
        <v>0</v>
      </c>
      <c r="BE219" s="114">
        <v>0</v>
      </c>
      <c r="BF219" s="114">
        <v>0</v>
      </c>
      <c r="BG219" s="114">
        <v>0</v>
      </c>
      <c r="BH219" s="114">
        <v>0</v>
      </c>
      <c r="BI219" s="114">
        <v>0</v>
      </c>
      <c r="BJ219" s="114">
        <v>0</v>
      </c>
      <c r="BK219" s="114">
        <v>0</v>
      </c>
      <c r="BL219" s="114">
        <v>0</v>
      </c>
      <c r="BM219" s="114">
        <v>0</v>
      </c>
      <c r="BN219" s="114">
        <v>0</v>
      </c>
      <c r="BO219" s="114">
        <v>0</v>
      </c>
      <c r="BP219" s="114">
        <v>0</v>
      </c>
      <c r="BQ219" s="114">
        <v>0</v>
      </c>
      <c r="BR219" s="114">
        <v>0</v>
      </c>
      <c r="BS219" s="114">
        <v>0</v>
      </c>
      <c r="BT219" s="114">
        <v>0</v>
      </c>
      <c r="BU219" s="114">
        <v>0</v>
      </c>
      <c r="BV219" s="114">
        <v>0</v>
      </c>
      <c r="BW219" s="114">
        <v>0</v>
      </c>
      <c r="BX219" s="114">
        <v>0</v>
      </c>
      <c r="BY219" s="114">
        <v>0</v>
      </c>
      <c r="BZ219" s="114">
        <v>0</v>
      </c>
      <c r="CA219" s="114">
        <v>0</v>
      </c>
      <c r="CB219" s="114">
        <v>0</v>
      </c>
      <c r="CC219" s="114">
        <v>0</v>
      </c>
      <c r="CD219" s="114">
        <v>0</v>
      </c>
      <c r="CE219" s="114">
        <v>0</v>
      </c>
      <c r="CF219" s="114">
        <v>0</v>
      </c>
      <c r="CG219" s="114">
        <v>0</v>
      </c>
      <c r="CH219" s="114">
        <v>0</v>
      </c>
      <c r="CI219" s="114">
        <v>0</v>
      </c>
      <c r="CJ219" s="114">
        <v>0</v>
      </c>
      <c r="CK219" s="114" t="s">
        <v>203</v>
      </c>
      <c r="CL219" s="114">
        <v>0</v>
      </c>
      <c r="CM219" s="114" t="s">
        <v>203</v>
      </c>
    </row>
    <row r="220" spans="2:91" ht="14.25" customHeight="1" x14ac:dyDescent="0.3">
      <c r="C220" s="60" t="s">
        <v>93</v>
      </c>
      <c r="D220" s="60" t="s">
        <v>231</v>
      </c>
      <c r="E220" s="114" t="s">
        <v>203</v>
      </c>
      <c r="F220" s="114" t="s">
        <v>203</v>
      </c>
      <c r="G220" s="114" t="s">
        <v>203</v>
      </c>
      <c r="H220" s="114" t="s">
        <v>203</v>
      </c>
      <c r="I220" s="114" t="s">
        <v>203</v>
      </c>
      <c r="J220" s="114" t="s">
        <v>203</v>
      </c>
      <c r="K220" s="114" t="s">
        <v>203</v>
      </c>
      <c r="L220" s="114" t="s">
        <v>203</v>
      </c>
      <c r="M220" s="114" t="s">
        <v>203</v>
      </c>
      <c r="N220" s="114" t="s">
        <v>203</v>
      </c>
      <c r="O220" s="114" t="s">
        <v>203</v>
      </c>
      <c r="P220" s="114" t="s">
        <v>203</v>
      </c>
      <c r="Q220" s="114" t="s">
        <v>203</v>
      </c>
      <c r="R220" s="114" t="s">
        <v>203</v>
      </c>
      <c r="S220" s="114" t="s">
        <v>203</v>
      </c>
      <c r="T220" s="114" t="s">
        <v>203</v>
      </c>
      <c r="U220" s="114" t="s">
        <v>203</v>
      </c>
      <c r="V220" s="114" t="s">
        <v>203</v>
      </c>
      <c r="W220" s="114" t="s">
        <v>203</v>
      </c>
      <c r="X220" s="114" t="s">
        <v>203</v>
      </c>
      <c r="Y220" s="114" t="s">
        <v>203</v>
      </c>
      <c r="Z220" s="114" t="s">
        <v>203</v>
      </c>
      <c r="AA220" s="114" t="s">
        <v>203</v>
      </c>
      <c r="AB220" s="114" t="s">
        <v>203</v>
      </c>
      <c r="AC220" s="114" t="s">
        <v>203</v>
      </c>
      <c r="AD220" s="114" t="s">
        <v>203</v>
      </c>
      <c r="AE220" s="114" t="s">
        <v>203</v>
      </c>
      <c r="AF220" s="114" t="s">
        <v>203</v>
      </c>
      <c r="AG220" s="114" t="s">
        <v>203</v>
      </c>
      <c r="AH220" s="114" t="s">
        <v>203</v>
      </c>
      <c r="AI220" s="114" t="s">
        <v>203</v>
      </c>
      <c r="AJ220" s="114" t="s">
        <v>203</v>
      </c>
      <c r="AK220" s="114" t="s">
        <v>203</v>
      </c>
      <c r="AL220" s="114" t="s">
        <v>203</v>
      </c>
      <c r="AM220" s="114" t="s">
        <v>203</v>
      </c>
      <c r="AN220" s="114" t="s">
        <v>203</v>
      </c>
      <c r="AO220" s="114" t="s">
        <v>203</v>
      </c>
      <c r="AP220" s="114" t="s">
        <v>203</v>
      </c>
      <c r="AQ220" s="114" t="s">
        <v>203</v>
      </c>
      <c r="AR220" s="114" t="s">
        <v>203</v>
      </c>
      <c r="AS220" s="114" t="s">
        <v>203</v>
      </c>
      <c r="AT220" s="114" t="s">
        <v>203</v>
      </c>
      <c r="AU220" s="114" t="s">
        <v>203</v>
      </c>
      <c r="AV220" s="114" t="s">
        <v>203</v>
      </c>
      <c r="AW220" s="114" t="s">
        <v>203</v>
      </c>
      <c r="AX220" s="114" t="s">
        <v>203</v>
      </c>
      <c r="AY220" s="114" t="s">
        <v>203</v>
      </c>
      <c r="AZ220" s="114" t="s">
        <v>203</v>
      </c>
      <c r="BA220" s="114" t="s">
        <v>203</v>
      </c>
      <c r="BB220" s="114" t="s">
        <v>203</v>
      </c>
      <c r="BC220" s="114" t="s">
        <v>203</v>
      </c>
      <c r="BD220" s="114" t="s">
        <v>203</v>
      </c>
      <c r="BE220" s="114" t="s">
        <v>203</v>
      </c>
      <c r="BF220" s="114" t="s">
        <v>203</v>
      </c>
      <c r="BG220" s="114" t="s">
        <v>203</v>
      </c>
      <c r="BH220" s="114" t="s">
        <v>203</v>
      </c>
      <c r="BI220" s="114" t="s">
        <v>203</v>
      </c>
      <c r="BJ220" s="114" t="s">
        <v>203</v>
      </c>
      <c r="BK220" s="114" t="s">
        <v>203</v>
      </c>
      <c r="BL220" s="114" t="s">
        <v>203</v>
      </c>
      <c r="BM220" s="114" t="s">
        <v>203</v>
      </c>
      <c r="BN220" s="114" t="s">
        <v>203</v>
      </c>
      <c r="BO220" s="114" t="s">
        <v>203</v>
      </c>
      <c r="BP220" s="114" t="s">
        <v>203</v>
      </c>
      <c r="BQ220" s="114" t="s">
        <v>203</v>
      </c>
      <c r="BR220" s="114" t="s">
        <v>203</v>
      </c>
      <c r="BS220" s="114" t="s">
        <v>203</v>
      </c>
      <c r="BT220" s="114" t="s">
        <v>203</v>
      </c>
      <c r="BU220" s="114" t="s">
        <v>203</v>
      </c>
      <c r="BV220" s="114" t="s">
        <v>203</v>
      </c>
      <c r="BW220" s="114" t="s">
        <v>203</v>
      </c>
      <c r="BX220" s="114" t="s">
        <v>203</v>
      </c>
      <c r="BY220" s="114" t="s">
        <v>203</v>
      </c>
      <c r="BZ220" s="114" t="s">
        <v>203</v>
      </c>
      <c r="CA220" s="114" t="s">
        <v>203</v>
      </c>
      <c r="CB220" s="114" t="s">
        <v>203</v>
      </c>
      <c r="CC220" s="114" t="s">
        <v>203</v>
      </c>
      <c r="CD220" s="114" t="s">
        <v>203</v>
      </c>
      <c r="CE220" s="114" t="s">
        <v>203</v>
      </c>
      <c r="CF220" s="114" t="s">
        <v>203</v>
      </c>
      <c r="CG220" s="114" t="s">
        <v>203</v>
      </c>
      <c r="CH220" s="114" t="s">
        <v>203</v>
      </c>
      <c r="CI220" s="114" t="s">
        <v>203</v>
      </c>
      <c r="CJ220" s="114" t="s">
        <v>203</v>
      </c>
      <c r="CK220" s="114">
        <v>0</v>
      </c>
      <c r="CL220" s="114" t="s">
        <v>203</v>
      </c>
      <c r="CM220" s="114">
        <v>0</v>
      </c>
    </row>
    <row r="221" spans="2:91" ht="35.15" customHeight="1" x14ac:dyDescent="0.4">
      <c r="B221" s="72" t="s">
        <v>112</v>
      </c>
      <c r="C221" s="31"/>
    </row>
    <row r="222" spans="2:91" ht="14.25" customHeight="1" x14ac:dyDescent="0.3">
      <c r="C222" s="84" t="s">
        <v>104</v>
      </c>
      <c r="D222" s="84" t="s">
        <v>1</v>
      </c>
      <c r="E222" s="83">
        <v>47780.373744999997</v>
      </c>
      <c r="F222" s="83">
        <v>49282.417393000003</v>
      </c>
      <c r="G222" s="83">
        <v>51516.135065000002</v>
      </c>
      <c r="H222" s="83">
        <v>51339.924751999999</v>
      </c>
      <c r="I222" s="83">
        <v>52669.846604999999</v>
      </c>
      <c r="J222" s="83">
        <v>54730.604720000003</v>
      </c>
      <c r="K222" s="83">
        <v>55114.223038999997</v>
      </c>
      <c r="L222" s="83">
        <v>53659.117697000001</v>
      </c>
      <c r="M222" s="83">
        <v>55612.291052</v>
      </c>
      <c r="N222" s="83">
        <v>56852.645012000001</v>
      </c>
      <c r="O222" s="83">
        <v>56412.824974000003</v>
      </c>
      <c r="P222" s="83">
        <v>55289.136066999999</v>
      </c>
      <c r="Q222" s="83">
        <v>57699.943544000002</v>
      </c>
      <c r="R222" s="83">
        <v>59638.195259</v>
      </c>
      <c r="S222" s="83">
        <v>59360.679555000002</v>
      </c>
      <c r="T222" s="83">
        <v>61335.479264000001</v>
      </c>
      <c r="U222" s="83">
        <v>62835.679765000001</v>
      </c>
      <c r="V222" s="83">
        <v>61348.702119000001</v>
      </c>
      <c r="W222" s="83">
        <v>61613.624642000002</v>
      </c>
      <c r="X222" s="83">
        <v>60030.134030000001</v>
      </c>
      <c r="Y222" s="83">
        <v>61701.241740999998</v>
      </c>
      <c r="Z222" s="83">
        <v>61190.522749000003</v>
      </c>
      <c r="AA222" s="83">
        <v>70606.762205999999</v>
      </c>
      <c r="AB222" s="83">
        <v>64717.391430999996</v>
      </c>
      <c r="AC222" s="83">
        <v>69667.979661000005</v>
      </c>
      <c r="AD222" s="83">
        <v>75915.503918000002</v>
      </c>
      <c r="AE222" s="83">
        <v>88480.116240999996</v>
      </c>
      <c r="AF222" s="83">
        <v>99429.667887999996</v>
      </c>
      <c r="AG222" s="83">
        <v>106495.653595</v>
      </c>
      <c r="AH222" s="83">
        <v>116790.60911600001</v>
      </c>
      <c r="AI222" s="83">
        <v>121486.193678</v>
      </c>
      <c r="AJ222" s="83">
        <v>122870.33723799999</v>
      </c>
      <c r="AK222" s="83">
        <v>144819.57836000001</v>
      </c>
      <c r="AL222" s="83">
        <v>139159.686006</v>
      </c>
      <c r="AM222" s="83">
        <v>150833.78543799999</v>
      </c>
      <c r="AN222" s="83">
        <v>147323.32015799999</v>
      </c>
      <c r="AO222" s="83">
        <v>156008.67897800001</v>
      </c>
      <c r="AP222" s="83">
        <v>153249.90197800001</v>
      </c>
      <c r="AQ222" s="83">
        <v>172595.35770200001</v>
      </c>
      <c r="AR222" s="83">
        <v>176859.24673000001</v>
      </c>
      <c r="AS222" s="83">
        <v>189362.412752</v>
      </c>
      <c r="AT222" s="83">
        <v>197275.46604</v>
      </c>
      <c r="AU222" s="83">
        <v>214527.32563100001</v>
      </c>
      <c r="AV222" s="83">
        <v>217614.62218000001</v>
      </c>
      <c r="AW222" s="83">
        <v>230779.686403</v>
      </c>
      <c r="AX222" s="83">
        <v>229594.48525900001</v>
      </c>
      <c r="AY222" s="83">
        <v>231245.98966699999</v>
      </c>
      <c r="AZ222" s="83">
        <v>231156.92936400001</v>
      </c>
      <c r="BA222" s="83">
        <v>237632.777776</v>
      </c>
      <c r="BB222" s="83">
        <v>242782.807157</v>
      </c>
      <c r="BC222" s="83">
        <v>247376.01119300001</v>
      </c>
      <c r="BD222" s="83">
        <v>242563.7518</v>
      </c>
      <c r="BE222" s="83">
        <v>247418.37532299999</v>
      </c>
      <c r="BF222" s="83">
        <v>240640.33848999999</v>
      </c>
      <c r="BG222" s="83">
        <v>243986.48108299999</v>
      </c>
      <c r="BH222" s="83">
        <v>240076.89027599999</v>
      </c>
      <c r="BI222" s="83">
        <v>247602.34056300001</v>
      </c>
      <c r="BJ222" s="83">
        <v>242146.00665200001</v>
      </c>
      <c r="BK222" s="83">
        <v>245164.90345300001</v>
      </c>
      <c r="BL222" s="83">
        <v>239958.26825200001</v>
      </c>
      <c r="BM222" s="83">
        <v>245140.932138</v>
      </c>
      <c r="BN222" s="83">
        <v>247370.25414899999</v>
      </c>
      <c r="BO222" s="83">
        <v>248373.63801200001</v>
      </c>
      <c r="BP222" s="83">
        <v>238647.57548</v>
      </c>
      <c r="BQ222" s="83">
        <v>246980.990834</v>
      </c>
      <c r="BR222" s="83">
        <v>256256.93987199999</v>
      </c>
      <c r="BS222" s="83">
        <v>266959.57468700001</v>
      </c>
      <c r="BT222" s="83">
        <v>256781.65182999999</v>
      </c>
      <c r="BU222" s="83">
        <v>270383.20254199998</v>
      </c>
      <c r="BV222" s="83">
        <v>271089.43474599998</v>
      </c>
      <c r="BW222" s="83">
        <v>272700.44471399998</v>
      </c>
      <c r="BX222" s="83">
        <v>262517.85530900001</v>
      </c>
      <c r="BY222" s="83">
        <v>266057</v>
      </c>
      <c r="BZ222" s="83">
        <v>283010</v>
      </c>
      <c r="CA222" s="83">
        <v>286080</v>
      </c>
      <c r="CB222" s="83">
        <v>277432</v>
      </c>
      <c r="CC222" s="83">
        <v>285604</v>
      </c>
      <c r="CD222" s="83">
        <v>288289</v>
      </c>
      <c r="CE222" s="83">
        <v>289076</v>
      </c>
      <c r="CF222" s="83">
        <v>283624</v>
      </c>
      <c r="CG222" s="83">
        <v>278503</v>
      </c>
      <c r="CH222" s="83">
        <v>271241</v>
      </c>
      <c r="CI222" s="83">
        <v>263661</v>
      </c>
      <c r="CJ222" s="83">
        <v>251493</v>
      </c>
      <c r="CK222" s="83">
        <v>249147</v>
      </c>
      <c r="CL222" s="83">
        <v>249215</v>
      </c>
      <c r="CM222" s="83">
        <v>245018</v>
      </c>
    </row>
    <row r="223" spans="2:91" ht="14.25" customHeight="1" x14ac:dyDescent="0.3">
      <c r="C223" s="74" t="s">
        <v>69</v>
      </c>
      <c r="D223" s="74" t="s">
        <v>207</v>
      </c>
      <c r="E223" s="73">
        <v>0</v>
      </c>
      <c r="F223" s="73">
        <v>0</v>
      </c>
      <c r="G223" s="73">
        <v>0</v>
      </c>
      <c r="H223" s="73">
        <v>0</v>
      </c>
      <c r="I223" s="73">
        <v>0</v>
      </c>
      <c r="J223" s="73">
        <v>0</v>
      </c>
      <c r="K223" s="73">
        <v>0</v>
      </c>
      <c r="L223" s="73">
        <v>0</v>
      </c>
      <c r="M223" s="73">
        <v>0</v>
      </c>
      <c r="N223" s="73">
        <v>0</v>
      </c>
      <c r="O223" s="73">
        <v>0</v>
      </c>
      <c r="P223" s="73">
        <v>0</v>
      </c>
      <c r="Q223" s="73">
        <v>0</v>
      </c>
      <c r="R223" s="73">
        <v>0</v>
      </c>
      <c r="S223" s="73">
        <v>0</v>
      </c>
      <c r="T223" s="73">
        <v>0</v>
      </c>
      <c r="U223" s="73">
        <v>0</v>
      </c>
      <c r="V223" s="73">
        <v>0</v>
      </c>
      <c r="W223" s="73">
        <v>0</v>
      </c>
      <c r="X223" s="73">
        <v>0</v>
      </c>
      <c r="Y223" s="73">
        <v>0</v>
      </c>
      <c r="Z223" s="73">
        <v>0</v>
      </c>
      <c r="AA223" s="73">
        <v>0</v>
      </c>
      <c r="AB223" s="73">
        <v>0</v>
      </c>
      <c r="AC223" s="73">
        <v>0</v>
      </c>
      <c r="AD223" s="73">
        <v>0</v>
      </c>
      <c r="AE223" s="73">
        <v>0</v>
      </c>
      <c r="AF223" s="73">
        <v>0</v>
      </c>
      <c r="AG223" s="73">
        <v>0</v>
      </c>
      <c r="AH223" s="73">
        <v>0</v>
      </c>
      <c r="AI223" s="73">
        <v>0</v>
      </c>
      <c r="AJ223" s="73">
        <v>0</v>
      </c>
      <c r="AK223" s="73">
        <v>0</v>
      </c>
      <c r="AL223" s="73">
        <v>0</v>
      </c>
      <c r="AM223" s="73">
        <v>0</v>
      </c>
      <c r="AN223" s="73">
        <v>0</v>
      </c>
      <c r="AO223" s="73">
        <v>0</v>
      </c>
      <c r="AP223" s="73">
        <v>0</v>
      </c>
      <c r="AQ223" s="73">
        <v>0</v>
      </c>
      <c r="AR223" s="73">
        <v>0</v>
      </c>
      <c r="AS223" s="73">
        <v>0</v>
      </c>
      <c r="AT223" s="73">
        <v>0</v>
      </c>
      <c r="AU223" s="73">
        <v>0</v>
      </c>
      <c r="AV223" s="73">
        <v>0</v>
      </c>
      <c r="AW223" s="73">
        <v>0</v>
      </c>
      <c r="AX223" s="73">
        <v>0</v>
      </c>
      <c r="AY223" s="73">
        <v>0</v>
      </c>
      <c r="AZ223" s="73">
        <v>0</v>
      </c>
      <c r="BA223" s="73">
        <v>0</v>
      </c>
      <c r="BB223" s="73">
        <v>0</v>
      </c>
      <c r="BC223" s="73">
        <v>0</v>
      </c>
      <c r="BD223" s="73">
        <v>0</v>
      </c>
      <c r="BE223" s="73">
        <v>0</v>
      </c>
      <c r="BF223" s="73">
        <v>0</v>
      </c>
      <c r="BG223" s="73">
        <v>0</v>
      </c>
      <c r="BH223" s="73">
        <v>0</v>
      </c>
      <c r="BI223" s="73">
        <v>0</v>
      </c>
      <c r="BJ223" s="73">
        <v>0</v>
      </c>
      <c r="BK223" s="73">
        <v>0</v>
      </c>
      <c r="BL223" s="73">
        <v>0</v>
      </c>
      <c r="BM223" s="73">
        <v>0</v>
      </c>
      <c r="BN223" s="73">
        <v>0</v>
      </c>
      <c r="BO223" s="73">
        <v>0</v>
      </c>
      <c r="BP223" s="73">
        <v>0</v>
      </c>
      <c r="BQ223" s="73">
        <v>0</v>
      </c>
      <c r="BR223" s="73">
        <v>0</v>
      </c>
      <c r="BS223" s="73">
        <v>0</v>
      </c>
      <c r="BT223" s="73">
        <v>0</v>
      </c>
      <c r="BU223" s="73">
        <v>0</v>
      </c>
      <c r="BV223" s="73">
        <v>0</v>
      </c>
      <c r="BW223" s="73">
        <v>0</v>
      </c>
      <c r="BX223" s="73">
        <v>0</v>
      </c>
      <c r="BY223" s="73">
        <v>0</v>
      </c>
      <c r="BZ223" s="73">
        <v>0</v>
      </c>
      <c r="CA223" s="73">
        <v>0</v>
      </c>
      <c r="CB223" s="73">
        <v>0</v>
      </c>
      <c r="CC223" s="73">
        <v>0</v>
      </c>
      <c r="CD223" s="73">
        <v>0</v>
      </c>
      <c r="CE223" s="73">
        <v>0</v>
      </c>
      <c r="CF223" s="73">
        <v>0</v>
      </c>
      <c r="CG223" s="73">
        <v>0</v>
      </c>
      <c r="CH223" s="73">
        <v>0</v>
      </c>
      <c r="CI223" s="73">
        <v>0</v>
      </c>
      <c r="CJ223" s="73">
        <v>0</v>
      </c>
      <c r="CK223" s="73">
        <v>0</v>
      </c>
      <c r="CL223" s="73">
        <v>0</v>
      </c>
      <c r="CM223" s="73">
        <v>0</v>
      </c>
    </row>
    <row r="224" spans="2:91" ht="14.25" customHeight="1" x14ac:dyDescent="0.3">
      <c r="C224" s="75" t="s">
        <v>70</v>
      </c>
      <c r="D224" s="85" t="s">
        <v>208</v>
      </c>
      <c r="E224" s="24">
        <v>7980.7480919999998</v>
      </c>
      <c r="F224" s="24">
        <v>7983.8970360000003</v>
      </c>
      <c r="G224" s="24">
        <v>8035.3340340000004</v>
      </c>
      <c r="H224" s="24">
        <v>8093.3558940000003</v>
      </c>
      <c r="I224" s="24">
        <v>8154.3277440000002</v>
      </c>
      <c r="J224" s="24">
        <v>8175.1062739999998</v>
      </c>
      <c r="K224" s="24">
        <v>8284.8945719999992</v>
      </c>
      <c r="L224" s="24">
        <v>8348.6989589999994</v>
      </c>
      <c r="M224" s="24">
        <v>8420.0532359999997</v>
      </c>
      <c r="N224" s="24">
        <v>8439.0856089999997</v>
      </c>
      <c r="O224" s="24">
        <v>8500.3832669999993</v>
      </c>
      <c r="P224" s="24">
        <v>8575.0460609999991</v>
      </c>
      <c r="Q224" s="24">
        <v>8638.1331829999999</v>
      </c>
      <c r="R224" s="24">
        <v>8697.2536020000007</v>
      </c>
      <c r="S224" s="24">
        <v>8782.8689809999996</v>
      </c>
      <c r="T224" s="24">
        <v>8860.8417879999997</v>
      </c>
      <c r="U224" s="24">
        <v>8827.2430170000007</v>
      </c>
      <c r="V224" s="24">
        <v>8778.7634589999998</v>
      </c>
      <c r="W224" s="24">
        <v>8715.8652380000003</v>
      </c>
      <c r="X224" s="24">
        <v>8660.9841300000007</v>
      </c>
      <c r="Y224" s="24">
        <v>8593.6906070000005</v>
      </c>
      <c r="Z224" s="24">
        <v>8259.6958300000006</v>
      </c>
      <c r="AA224" s="24">
        <v>8225.1041769999993</v>
      </c>
      <c r="AB224" s="24">
        <v>8328.7049920000009</v>
      </c>
      <c r="AC224" s="24">
        <v>8419.6088540000001</v>
      </c>
      <c r="AD224" s="24">
        <v>8665.9460149999995</v>
      </c>
      <c r="AE224" s="24">
        <v>9213.8299979999993</v>
      </c>
      <c r="AF224" s="24">
        <v>9541.8376549999994</v>
      </c>
      <c r="AG224" s="24">
        <v>9871.4747439999992</v>
      </c>
      <c r="AH224" s="24">
        <v>10196.092705999999</v>
      </c>
      <c r="AI224" s="24">
        <v>10554.144908</v>
      </c>
      <c r="AJ224" s="24">
        <v>10982.35529</v>
      </c>
      <c r="AK224" s="24">
        <v>11694.525301</v>
      </c>
      <c r="AL224" s="24">
        <v>12564.558559999999</v>
      </c>
      <c r="AM224" s="24">
        <v>13513.641030000001</v>
      </c>
      <c r="AN224" s="24">
        <v>14383.929751</v>
      </c>
      <c r="AO224" s="24">
        <v>15150.327834</v>
      </c>
      <c r="AP224" s="24">
        <v>15473.725831</v>
      </c>
      <c r="AQ224" s="24">
        <v>15695.478848999999</v>
      </c>
      <c r="AR224" s="24">
        <v>15912.482362000001</v>
      </c>
      <c r="AS224" s="24">
        <v>16348.002019</v>
      </c>
      <c r="AT224" s="24">
        <v>16719.451819999998</v>
      </c>
      <c r="AU224" s="24">
        <v>17179.679749999999</v>
      </c>
      <c r="AV224" s="24">
        <v>18142.155623999999</v>
      </c>
      <c r="AW224" s="24">
        <v>18777.820829</v>
      </c>
      <c r="AX224" s="24">
        <v>19388.900900000001</v>
      </c>
      <c r="AY224" s="24">
        <v>19665.062645000002</v>
      </c>
      <c r="AZ224" s="24">
        <v>20110.417465999999</v>
      </c>
      <c r="BA224" s="24">
        <v>20365.471249999999</v>
      </c>
      <c r="BB224" s="24">
        <v>20622.786456999998</v>
      </c>
      <c r="BC224" s="24">
        <v>20897.130905999999</v>
      </c>
      <c r="BD224" s="24">
        <v>21017.868499</v>
      </c>
      <c r="BE224" s="24">
        <v>21163.417764999998</v>
      </c>
      <c r="BF224" s="24">
        <v>21246.416045000002</v>
      </c>
      <c r="BG224" s="24">
        <v>21329.90076</v>
      </c>
      <c r="BH224" s="24">
        <v>21414.203655000001</v>
      </c>
      <c r="BI224" s="24">
        <v>21614.89373</v>
      </c>
      <c r="BJ224" s="24">
        <v>21810.492112</v>
      </c>
      <c r="BK224" s="24">
        <v>21936.871353999999</v>
      </c>
      <c r="BL224" s="24">
        <v>22000.023776000002</v>
      </c>
      <c r="BM224" s="24">
        <v>22126.868654999998</v>
      </c>
      <c r="BN224" s="24">
        <v>22202.410067000001</v>
      </c>
      <c r="BO224" s="24">
        <v>22215.931012000001</v>
      </c>
      <c r="BP224" s="24">
        <v>22303.81035</v>
      </c>
      <c r="BQ224" s="24">
        <v>22311.342708</v>
      </c>
      <c r="BR224" s="24">
        <v>22277.667223</v>
      </c>
      <c r="BS224" s="24">
        <v>22303.661844999999</v>
      </c>
      <c r="BT224" s="24">
        <v>22359.759155</v>
      </c>
      <c r="BU224" s="24">
        <v>22509.156061000002</v>
      </c>
      <c r="BV224" s="24">
        <v>22664.000682999998</v>
      </c>
      <c r="BW224" s="24">
        <v>22773.365616999999</v>
      </c>
      <c r="BX224" s="24">
        <v>22941.256431000002</v>
      </c>
      <c r="BY224" s="24">
        <v>22512</v>
      </c>
      <c r="BZ224" s="24">
        <v>22901</v>
      </c>
      <c r="CA224" s="24">
        <v>23268</v>
      </c>
      <c r="CB224" s="24">
        <v>23732</v>
      </c>
      <c r="CC224" s="24">
        <v>24285</v>
      </c>
      <c r="CD224" s="24">
        <v>24653</v>
      </c>
      <c r="CE224" s="24">
        <v>24864</v>
      </c>
      <c r="CF224" s="24">
        <v>25077</v>
      </c>
      <c r="CG224" s="24">
        <v>25385</v>
      </c>
      <c r="CH224" s="24">
        <v>25605</v>
      </c>
      <c r="CI224" s="24">
        <v>25799</v>
      </c>
      <c r="CJ224" s="24">
        <v>25873</v>
      </c>
      <c r="CK224" s="24">
        <v>26008</v>
      </c>
      <c r="CL224" s="24">
        <v>26080</v>
      </c>
      <c r="CM224" s="24">
        <v>25889</v>
      </c>
    </row>
    <row r="225" spans="3:91" ht="14.25" customHeight="1" x14ac:dyDescent="0.3">
      <c r="C225" s="60" t="s">
        <v>71</v>
      </c>
      <c r="D225" s="60" t="s">
        <v>209</v>
      </c>
      <c r="E225" s="114">
        <v>261</v>
      </c>
      <c r="F225" s="114">
        <v>287</v>
      </c>
      <c r="G225" s="114">
        <v>319</v>
      </c>
      <c r="H225" s="114">
        <v>357</v>
      </c>
      <c r="I225" s="114">
        <v>369</v>
      </c>
      <c r="J225" s="114">
        <v>389</v>
      </c>
      <c r="K225" s="114">
        <v>411</v>
      </c>
      <c r="L225" s="114">
        <v>440</v>
      </c>
      <c r="M225" s="114">
        <v>451</v>
      </c>
      <c r="N225" s="114">
        <v>455</v>
      </c>
      <c r="O225" s="114">
        <v>465</v>
      </c>
      <c r="P225" s="114">
        <v>489</v>
      </c>
      <c r="Q225" s="114">
        <v>498</v>
      </c>
      <c r="R225" s="114">
        <v>503</v>
      </c>
      <c r="S225" s="114">
        <v>515</v>
      </c>
      <c r="T225" s="114">
        <v>541</v>
      </c>
      <c r="U225" s="114">
        <v>547</v>
      </c>
      <c r="V225" s="114">
        <v>552</v>
      </c>
      <c r="W225" s="114">
        <v>561</v>
      </c>
      <c r="X225" s="114">
        <v>588</v>
      </c>
      <c r="Y225" s="114">
        <v>603</v>
      </c>
      <c r="Z225" s="114">
        <v>612</v>
      </c>
      <c r="AA225" s="114">
        <v>623</v>
      </c>
      <c r="AB225" s="114">
        <v>653</v>
      </c>
      <c r="AC225" s="114">
        <v>661</v>
      </c>
      <c r="AD225" s="114">
        <v>673</v>
      </c>
      <c r="AE225" s="114">
        <v>684</v>
      </c>
      <c r="AF225" s="114">
        <v>697</v>
      </c>
      <c r="AG225" s="114">
        <v>702</v>
      </c>
      <c r="AH225" s="114">
        <v>673</v>
      </c>
      <c r="AI225" s="114">
        <v>667</v>
      </c>
      <c r="AJ225" s="114">
        <v>674</v>
      </c>
      <c r="AK225" s="114">
        <v>665.32754</v>
      </c>
      <c r="AL225" s="114">
        <v>668.88491299999998</v>
      </c>
      <c r="AM225" s="114">
        <v>663.47751800000003</v>
      </c>
      <c r="AN225" s="114">
        <v>672.74204999999995</v>
      </c>
      <c r="AO225" s="114">
        <v>677.99503100000004</v>
      </c>
      <c r="AP225" s="114">
        <v>682.93562299999996</v>
      </c>
      <c r="AQ225" s="114">
        <v>685.12980900000002</v>
      </c>
      <c r="AR225" s="114">
        <v>694.38406799999996</v>
      </c>
      <c r="AS225" s="114">
        <v>701.76528099999996</v>
      </c>
      <c r="AT225" s="114">
        <v>678.86085700000001</v>
      </c>
      <c r="AU225" s="114">
        <v>666.59177499999998</v>
      </c>
      <c r="AV225" s="114">
        <v>670.101856</v>
      </c>
      <c r="AW225" s="114">
        <v>666.71041500000001</v>
      </c>
      <c r="AX225" s="114">
        <v>655.32111199999997</v>
      </c>
      <c r="AY225" s="114">
        <v>660</v>
      </c>
      <c r="AZ225" s="114">
        <v>675</v>
      </c>
      <c r="BA225" s="114">
        <v>669</v>
      </c>
      <c r="BB225" s="114">
        <v>669</v>
      </c>
      <c r="BC225" s="114">
        <v>667</v>
      </c>
      <c r="BD225" s="114">
        <v>669</v>
      </c>
      <c r="BE225" s="114">
        <v>685</v>
      </c>
      <c r="BF225" s="114">
        <v>685</v>
      </c>
      <c r="BG225" s="114">
        <v>678.28000199999997</v>
      </c>
      <c r="BH225" s="114">
        <v>701</v>
      </c>
      <c r="BI225" s="114">
        <v>673.24861899999996</v>
      </c>
      <c r="BJ225" s="114">
        <v>678.28000199999997</v>
      </c>
      <c r="BK225" s="114">
        <v>681.88452199999995</v>
      </c>
      <c r="BL225" s="114">
        <v>682.56477700000005</v>
      </c>
      <c r="BM225" s="114">
        <v>687.94230200000004</v>
      </c>
      <c r="BN225" s="114">
        <v>690</v>
      </c>
      <c r="BO225" s="114">
        <v>688.33626100000004</v>
      </c>
      <c r="BP225" s="114">
        <v>704</v>
      </c>
      <c r="BQ225" s="114">
        <v>693.66248900000005</v>
      </c>
      <c r="BR225" s="114">
        <v>692.05397800000003</v>
      </c>
      <c r="BS225" s="114">
        <v>697.04271500000004</v>
      </c>
      <c r="BT225" s="114">
        <v>711.92940499999997</v>
      </c>
      <c r="BU225" s="114">
        <v>697.129369</v>
      </c>
      <c r="BV225" s="114">
        <v>699.47568200000001</v>
      </c>
      <c r="BW225" s="114">
        <v>703.17679999999996</v>
      </c>
      <c r="BX225" s="114">
        <v>721.5009</v>
      </c>
      <c r="BY225" s="114">
        <v>0</v>
      </c>
      <c r="BZ225" s="114">
        <v>0</v>
      </c>
      <c r="CA225" s="114">
        <v>0</v>
      </c>
      <c r="CB225" s="114">
        <v>0</v>
      </c>
      <c r="CC225" s="114">
        <v>0</v>
      </c>
      <c r="CD225" s="114">
        <v>0</v>
      </c>
      <c r="CE225" s="114">
        <v>0</v>
      </c>
      <c r="CF225" s="114">
        <v>0</v>
      </c>
      <c r="CG225" s="114">
        <v>0</v>
      </c>
      <c r="CH225" s="114">
        <v>0</v>
      </c>
      <c r="CI225" s="114">
        <v>0</v>
      </c>
      <c r="CJ225" s="114">
        <v>0</v>
      </c>
      <c r="CK225" s="114">
        <v>0</v>
      </c>
      <c r="CL225" s="114">
        <v>0</v>
      </c>
      <c r="CM225" s="114">
        <v>0</v>
      </c>
    </row>
    <row r="226" spans="3:91" ht="14.25" customHeight="1" x14ac:dyDescent="0.3">
      <c r="C226" s="60" t="s">
        <v>72</v>
      </c>
      <c r="D226" s="60" t="s">
        <v>210</v>
      </c>
      <c r="E226" s="114">
        <v>7719.7480919999998</v>
      </c>
      <c r="F226" s="114">
        <v>7696.8970360000003</v>
      </c>
      <c r="G226" s="114">
        <v>7716.3340340000004</v>
      </c>
      <c r="H226" s="114">
        <v>7736.3558940000003</v>
      </c>
      <c r="I226" s="114">
        <v>7785.3277440000002</v>
      </c>
      <c r="J226" s="114">
        <v>7786.1062739999998</v>
      </c>
      <c r="K226" s="114">
        <v>7873.8945720000002</v>
      </c>
      <c r="L226" s="114">
        <v>7908.6989590000003</v>
      </c>
      <c r="M226" s="114">
        <v>7969.0532359999997</v>
      </c>
      <c r="N226" s="114">
        <v>7984.0856089999997</v>
      </c>
      <c r="O226" s="114">
        <v>8035.3832670000002</v>
      </c>
      <c r="P226" s="114">
        <v>8086.046061</v>
      </c>
      <c r="Q226" s="114">
        <v>8140.1331829999999</v>
      </c>
      <c r="R226" s="114">
        <v>8194.2536020000007</v>
      </c>
      <c r="S226" s="114">
        <v>8267.8689809999996</v>
      </c>
      <c r="T226" s="114">
        <v>8319.8417879999997</v>
      </c>
      <c r="U226" s="114">
        <v>8280.2430170000007</v>
      </c>
      <c r="V226" s="114">
        <v>8226.7634589999998</v>
      </c>
      <c r="W226" s="114">
        <v>8154.8652380000003</v>
      </c>
      <c r="X226" s="114">
        <v>8072.9841299999998</v>
      </c>
      <c r="Y226" s="114">
        <v>7990.6906070000005</v>
      </c>
      <c r="Z226" s="114">
        <v>7647.6958299999997</v>
      </c>
      <c r="AA226" s="114">
        <v>7602.1041770000002</v>
      </c>
      <c r="AB226" s="114">
        <v>7675.7049919999999</v>
      </c>
      <c r="AC226" s="114">
        <v>7758.6088540000001</v>
      </c>
      <c r="AD226" s="114">
        <v>7992.9460150000004</v>
      </c>
      <c r="AE226" s="114">
        <v>8529.8299979999993</v>
      </c>
      <c r="AF226" s="114">
        <v>8844.8376549999994</v>
      </c>
      <c r="AG226" s="114">
        <v>9169.4747439999992</v>
      </c>
      <c r="AH226" s="114">
        <v>9523.0927059999995</v>
      </c>
      <c r="AI226" s="114">
        <v>9887.1449080000002</v>
      </c>
      <c r="AJ226" s="114">
        <v>10308.35529</v>
      </c>
      <c r="AK226" s="114">
        <v>11029.197760999999</v>
      </c>
      <c r="AL226" s="114">
        <v>11895.673647</v>
      </c>
      <c r="AM226" s="114">
        <v>12850.163511999999</v>
      </c>
      <c r="AN226" s="114">
        <v>13711.187701000001</v>
      </c>
      <c r="AO226" s="114">
        <v>14472.332802999999</v>
      </c>
      <c r="AP226" s="114">
        <v>14790.790208</v>
      </c>
      <c r="AQ226" s="114">
        <v>15010.349039999999</v>
      </c>
      <c r="AR226" s="114">
        <v>15218.098293999999</v>
      </c>
      <c r="AS226" s="114">
        <v>15646.236736999999</v>
      </c>
      <c r="AT226" s="114">
        <v>16040.590962</v>
      </c>
      <c r="AU226" s="114">
        <v>16513.087974999999</v>
      </c>
      <c r="AV226" s="114">
        <v>17472.053768000002</v>
      </c>
      <c r="AW226" s="114">
        <v>18111.110414999999</v>
      </c>
      <c r="AX226" s="114">
        <v>18733.579787999999</v>
      </c>
      <c r="AY226" s="114">
        <v>19005.062645000002</v>
      </c>
      <c r="AZ226" s="114">
        <v>19435.417465999999</v>
      </c>
      <c r="BA226" s="114">
        <v>19696.471249999999</v>
      </c>
      <c r="BB226" s="114">
        <v>19953.786456999998</v>
      </c>
      <c r="BC226" s="114">
        <v>20230.130905999999</v>
      </c>
      <c r="BD226" s="114">
        <v>20348.868499</v>
      </c>
      <c r="BE226" s="114">
        <v>20478.417764999998</v>
      </c>
      <c r="BF226" s="114">
        <v>20561.416045000002</v>
      </c>
      <c r="BG226" s="114">
        <v>20651.620759000001</v>
      </c>
      <c r="BH226" s="114">
        <v>20713.203655000001</v>
      </c>
      <c r="BI226" s="114">
        <v>20941.645111000002</v>
      </c>
      <c r="BJ226" s="114">
        <v>21132.21211</v>
      </c>
      <c r="BK226" s="114">
        <v>21254.986830999998</v>
      </c>
      <c r="BL226" s="114">
        <v>21317.458998999999</v>
      </c>
      <c r="BM226" s="114">
        <v>21438.926352999999</v>
      </c>
      <c r="BN226" s="114">
        <v>21512.410067000001</v>
      </c>
      <c r="BO226" s="114">
        <v>21527.594751000001</v>
      </c>
      <c r="BP226" s="114">
        <v>21599.81035</v>
      </c>
      <c r="BQ226" s="114">
        <v>21617.680219000002</v>
      </c>
      <c r="BR226" s="114">
        <v>21585.613246000001</v>
      </c>
      <c r="BS226" s="114">
        <v>21606.619129999999</v>
      </c>
      <c r="BT226" s="114">
        <v>21647.829750000001</v>
      </c>
      <c r="BU226" s="114">
        <v>21812.026691999999</v>
      </c>
      <c r="BV226" s="114">
        <v>21964.525000000001</v>
      </c>
      <c r="BW226" s="114">
        <v>22070.188817999999</v>
      </c>
      <c r="BX226" s="114">
        <v>22219.755530999999</v>
      </c>
      <c r="BY226" s="114">
        <v>22512</v>
      </c>
      <c r="BZ226" s="114">
        <v>22901</v>
      </c>
      <c r="CA226" s="114">
        <v>23268</v>
      </c>
      <c r="CB226" s="114">
        <v>23732</v>
      </c>
      <c r="CC226" s="114">
        <v>24285</v>
      </c>
      <c r="CD226" s="114">
        <v>24653</v>
      </c>
      <c r="CE226" s="114">
        <v>24864</v>
      </c>
      <c r="CF226" s="114">
        <v>25077</v>
      </c>
      <c r="CG226" s="114">
        <v>25385</v>
      </c>
      <c r="CH226" s="114">
        <v>25605</v>
      </c>
      <c r="CI226" s="114">
        <v>25799</v>
      </c>
      <c r="CJ226" s="114">
        <v>25873</v>
      </c>
      <c r="CK226" s="114">
        <v>26008</v>
      </c>
      <c r="CL226" s="114">
        <v>26080</v>
      </c>
      <c r="CM226" s="114">
        <v>25889</v>
      </c>
    </row>
    <row r="227" spans="3:91" ht="14.25" customHeight="1" x14ac:dyDescent="0.3">
      <c r="C227" s="75" t="s">
        <v>73</v>
      </c>
      <c r="D227" s="85" t="s">
        <v>211</v>
      </c>
      <c r="E227" s="24">
        <v>29497.454265</v>
      </c>
      <c r="F227" s="24">
        <v>30787.996338000001</v>
      </c>
      <c r="G227" s="24">
        <v>33038.665004000002</v>
      </c>
      <c r="H227" s="24">
        <v>33290.964362999999</v>
      </c>
      <c r="I227" s="24">
        <v>34606.711669999997</v>
      </c>
      <c r="J227" s="24">
        <v>36378.224570999999</v>
      </c>
      <c r="K227" s="24">
        <v>36733.794113999997</v>
      </c>
      <c r="L227" s="24">
        <v>35336.997589999999</v>
      </c>
      <c r="M227" s="24">
        <v>37431.409731</v>
      </c>
      <c r="N227" s="24">
        <v>38247.415882000001</v>
      </c>
      <c r="O227" s="24">
        <v>37499.564701000003</v>
      </c>
      <c r="P227" s="24">
        <v>36065.885191000001</v>
      </c>
      <c r="Q227" s="24">
        <v>37252.402814000001</v>
      </c>
      <c r="R227" s="24">
        <v>39498.421261000003</v>
      </c>
      <c r="S227" s="24">
        <v>39001.642229999998</v>
      </c>
      <c r="T227" s="24">
        <v>37752.686989000002</v>
      </c>
      <c r="U227" s="24">
        <v>38830.790763999998</v>
      </c>
      <c r="V227" s="24">
        <v>37537.150208999999</v>
      </c>
      <c r="W227" s="24">
        <v>36948.236153999998</v>
      </c>
      <c r="X227" s="24">
        <v>35922.037693999999</v>
      </c>
      <c r="Y227" s="24">
        <v>36984.604133000001</v>
      </c>
      <c r="Z227" s="24">
        <v>36737.481167999998</v>
      </c>
      <c r="AA227" s="24">
        <v>45873.666073</v>
      </c>
      <c r="AB227" s="24">
        <v>38848.426083999999</v>
      </c>
      <c r="AC227" s="24">
        <v>43499.293626999999</v>
      </c>
      <c r="AD227" s="24">
        <v>49312.061088000002</v>
      </c>
      <c r="AE227" s="24">
        <v>61450.156927000004</v>
      </c>
      <c r="AF227" s="24">
        <v>71045.285422000001</v>
      </c>
      <c r="AG227" s="24">
        <v>77832.826463999998</v>
      </c>
      <c r="AH227" s="24">
        <v>88437.041028000007</v>
      </c>
      <c r="AI227" s="24">
        <v>93661.967059000002</v>
      </c>
      <c r="AJ227" s="24">
        <v>94988.415255999993</v>
      </c>
      <c r="AK227" s="24">
        <v>105403.462992</v>
      </c>
      <c r="AL227" s="24">
        <v>96500.246583999993</v>
      </c>
      <c r="AM227" s="24">
        <v>99034.784545000002</v>
      </c>
      <c r="AN227" s="24">
        <v>84364.365934999994</v>
      </c>
      <c r="AO227" s="24">
        <v>74929.401975999994</v>
      </c>
      <c r="AP227" s="24">
        <v>67725.017689999993</v>
      </c>
      <c r="AQ227" s="24">
        <v>84266.369323000006</v>
      </c>
      <c r="AR227" s="24">
        <v>79875.752433000001</v>
      </c>
      <c r="AS227" s="24">
        <v>81448.287022999997</v>
      </c>
      <c r="AT227" s="24">
        <v>84705.265085000006</v>
      </c>
      <c r="AU227" s="24">
        <v>96553.558401999995</v>
      </c>
      <c r="AV227" s="24">
        <v>96591.490091</v>
      </c>
      <c r="AW227" s="24">
        <v>134592.56630899999</v>
      </c>
      <c r="AX227" s="24">
        <v>130043.98121699999</v>
      </c>
      <c r="AY227" s="24">
        <v>129600.991649</v>
      </c>
      <c r="AZ227" s="24">
        <v>125906.472215</v>
      </c>
      <c r="BA227" s="24">
        <v>130745.435427</v>
      </c>
      <c r="BB227" s="24">
        <v>134790.022589</v>
      </c>
      <c r="BC227" s="24">
        <v>137292.842883</v>
      </c>
      <c r="BD227" s="24">
        <v>142241.11576399999</v>
      </c>
      <c r="BE227" s="24">
        <v>154280.45118500001</v>
      </c>
      <c r="BF227" s="24">
        <v>147657.24139099999</v>
      </c>
      <c r="BG227" s="24">
        <v>150103.246782</v>
      </c>
      <c r="BH227" s="24">
        <v>147285.528207</v>
      </c>
      <c r="BI227" s="24">
        <v>153647.36324800001</v>
      </c>
      <c r="BJ227" s="24">
        <v>146579.69276100001</v>
      </c>
      <c r="BK227" s="24">
        <v>150045.10566</v>
      </c>
      <c r="BL227" s="24">
        <v>144351.96177200001</v>
      </c>
      <c r="BM227" s="24">
        <v>149251.81761</v>
      </c>
      <c r="BN227" s="24">
        <v>151967.465436</v>
      </c>
      <c r="BO227" s="24">
        <v>152589.77486599999</v>
      </c>
      <c r="BP227" s="24">
        <v>148059.48316500001</v>
      </c>
      <c r="BQ227" s="24">
        <v>155236.00570899999</v>
      </c>
      <c r="BR227" s="24">
        <v>159002.571757</v>
      </c>
      <c r="BS227" s="24">
        <v>159834.37052900001</v>
      </c>
      <c r="BT227" s="24">
        <v>148847.12339299999</v>
      </c>
      <c r="BU227" s="24">
        <v>160714.13456800001</v>
      </c>
      <c r="BV227" s="24">
        <v>160775.40456600001</v>
      </c>
      <c r="BW227" s="24">
        <v>162524.45092999999</v>
      </c>
      <c r="BX227" s="24">
        <v>151909.02849500001</v>
      </c>
      <c r="BY227" s="24">
        <v>163453</v>
      </c>
      <c r="BZ227" s="24">
        <v>179357</v>
      </c>
      <c r="CA227" s="24">
        <v>182391</v>
      </c>
      <c r="CB227" s="24">
        <v>173038</v>
      </c>
      <c r="CC227" s="24">
        <v>177419</v>
      </c>
      <c r="CD227" s="24">
        <v>179681</v>
      </c>
      <c r="CE227" s="24">
        <v>179953</v>
      </c>
      <c r="CF227" s="24">
        <v>179823</v>
      </c>
      <c r="CG227" s="24">
        <v>167643</v>
      </c>
      <c r="CH227" s="24">
        <v>157597</v>
      </c>
      <c r="CI227" s="24">
        <v>149907</v>
      </c>
      <c r="CJ227" s="24">
        <v>136714</v>
      </c>
      <c r="CK227" s="24">
        <v>136809</v>
      </c>
      <c r="CL227" s="24">
        <v>136171</v>
      </c>
      <c r="CM227" s="24">
        <v>132063</v>
      </c>
    </row>
    <row r="228" spans="3:91" ht="14.25" customHeight="1" x14ac:dyDescent="0.3">
      <c r="C228" s="60" t="s">
        <v>74</v>
      </c>
      <c r="D228" s="60" t="s">
        <v>212</v>
      </c>
      <c r="E228" s="114">
        <v>5633.409267</v>
      </c>
      <c r="F228" s="114">
        <v>5075.9065220000002</v>
      </c>
      <c r="G228" s="114">
        <v>4924.178774</v>
      </c>
      <c r="H228" s="114">
        <v>7229.9955419999997</v>
      </c>
      <c r="I228" s="114">
        <v>7838.2335979999998</v>
      </c>
      <c r="J228" s="114">
        <v>8025.8332780000001</v>
      </c>
      <c r="K228" s="114">
        <v>6559.3974150000004</v>
      </c>
      <c r="L228" s="114">
        <v>4524.2458960000004</v>
      </c>
      <c r="M228" s="114">
        <v>4524.5875550000001</v>
      </c>
      <c r="N228" s="114">
        <v>4658.7945559999998</v>
      </c>
      <c r="O228" s="114">
        <v>3749.5526450000002</v>
      </c>
      <c r="P228" s="114">
        <v>2004.424671</v>
      </c>
      <c r="Q228" s="114">
        <v>2914.0882310000002</v>
      </c>
      <c r="R228" s="114">
        <v>4285.2721250000004</v>
      </c>
      <c r="S228" s="114">
        <v>3333.7006660000002</v>
      </c>
      <c r="T228" s="114">
        <v>1960.313226</v>
      </c>
      <c r="U228" s="114">
        <v>3822.0835489999999</v>
      </c>
      <c r="V228" s="114">
        <v>3867.419899</v>
      </c>
      <c r="W228" s="114">
        <v>3158.9843030000002</v>
      </c>
      <c r="X228" s="114">
        <v>2197.4448280000001</v>
      </c>
      <c r="Y228" s="114">
        <v>3382.912581</v>
      </c>
      <c r="Z228" s="114">
        <v>4119.2835789999999</v>
      </c>
      <c r="AA228" s="114">
        <v>12558.779119999999</v>
      </c>
      <c r="AB228" s="114">
        <v>6041.2382239999997</v>
      </c>
      <c r="AC228" s="114">
        <v>10373.752999</v>
      </c>
      <c r="AD228" s="114">
        <v>11654.768671</v>
      </c>
      <c r="AE228" s="114">
        <v>22255.432423999999</v>
      </c>
      <c r="AF228" s="114">
        <v>26232.400216000002</v>
      </c>
      <c r="AG228" s="114">
        <v>23981.569814999999</v>
      </c>
      <c r="AH228" s="114">
        <v>30866.493773999999</v>
      </c>
      <c r="AI228" s="114">
        <v>28205.891577999999</v>
      </c>
      <c r="AJ228" s="114">
        <v>20657.574314000001</v>
      </c>
      <c r="AK228" s="114">
        <v>18431.073867999999</v>
      </c>
      <c r="AL228" s="114">
        <v>11035.061616999999</v>
      </c>
      <c r="AM228" s="114">
        <v>12622.345568000001</v>
      </c>
      <c r="AN228" s="114">
        <v>7483.5338069999998</v>
      </c>
      <c r="AO228" s="114">
        <v>2243.3793930000002</v>
      </c>
      <c r="AP228" s="114">
        <v>828.46810600000003</v>
      </c>
      <c r="AQ228" s="114">
        <v>889.06722100000002</v>
      </c>
      <c r="AR228" s="114">
        <v>3990.5751810000002</v>
      </c>
      <c r="AS228" s="114">
        <v>3608.714954</v>
      </c>
      <c r="AT228" s="114">
        <v>4071.7590399999999</v>
      </c>
      <c r="AU228" s="114">
        <v>5109.9245209999999</v>
      </c>
      <c r="AV228" s="114">
        <v>2714.5823529999998</v>
      </c>
      <c r="AW228" s="114">
        <v>5020.4998269999996</v>
      </c>
      <c r="AX228" s="114">
        <v>5668.5095220000003</v>
      </c>
      <c r="AY228" s="114">
        <v>4288.33878</v>
      </c>
      <c r="AZ228" s="114">
        <v>2597.5007639999999</v>
      </c>
      <c r="BA228" s="114">
        <v>2667.4321239999999</v>
      </c>
      <c r="BB228" s="114">
        <v>3712.5356919999999</v>
      </c>
      <c r="BC228" s="114">
        <v>4010.0804480000002</v>
      </c>
      <c r="BD228" s="114">
        <v>4429.2337829999997</v>
      </c>
      <c r="BE228" s="114">
        <v>6438.513336</v>
      </c>
      <c r="BF228" s="114">
        <v>5525.863934</v>
      </c>
      <c r="BG228" s="114">
        <v>4526.5432650000002</v>
      </c>
      <c r="BH228" s="114">
        <v>2350.7130179999999</v>
      </c>
      <c r="BI228" s="114">
        <v>5870.017049</v>
      </c>
      <c r="BJ228" s="114">
        <v>4782.2313949999998</v>
      </c>
      <c r="BK228" s="114">
        <v>6513.4266539999999</v>
      </c>
      <c r="BL228" s="114">
        <v>3695.4090820000001</v>
      </c>
      <c r="BM228" s="114">
        <v>5957.2320739999996</v>
      </c>
      <c r="BN228" s="114">
        <v>6940.9853620000004</v>
      </c>
      <c r="BO228" s="114">
        <v>5935.5777820000003</v>
      </c>
      <c r="BP228" s="114">
        <v>4436.8388279999999</v>
      </c>
      <c r="BQ228" s="114">
        <v>7519.3676880000003</v>
      </c>
      <c r="BR228" s="114">
        <v>8215.0991819999999</v>
      </c>
      <c r="BS228" s="114">
        <v>7697.5879409999998</v>
      </c>
      <c r="BT228" s="114">
        <v>4942.8782179999998</v>
      </c>
      <c r="BU228" s="114">
        <v>8342.9325630000003</v>
      </c>
      <c r="BV228" s="114">
        <v>9362.3730369999994</v>
      </c>
      <c r="BW228" s="114">
        <v>8638.0456240000003</v>
      </c>
      <c r="BX228" s="114">
        <v>5354.1994130000003</v>
      </c>
      <c r="BY228" s="114">
        <v>12567</v>
      </c>
      <c r="BZ228" s="114">
        <v>22955</v>
      </c>
      <c r="CA228" s="114">
        <v>20656</v>
      </c>
      <c r="CB228" s="114">
        <v>11997</v>
      </c>
      <c r="CC228" s="114">
        <v>14663</v>
      </c>
      <c r="CD228" s="114">
        <v>12290</v>
      </c>
      <c r="CE228" s="114">
        <v>11542</v>
      </c>
      <c r="CF228" s="114">
        <v>9428</v>
      </c>
      <c r="CG228" s="114">
        <v>10033</v>
      </c>
      <c r="CH228" s="114">
        <v>11248</v>
      </c>
      <c r="CI228" s="114">
        <v>10273</v>
      </c>
      <c r="CJ228" s="114">
        <v>6457</v>
      </c>
      <c r="CK228" s="114">
        <v>8271</v>
      </c>
      <c r="CL228" s="114">
        <v>8159</v>
      </c>
      <c r="CM228" s="114">
        <v>8177</v>
      </c>
    </row>
    <row r="229" spans="3:91" ht="14.25" customHeight="1" x14ac:dyDescent="0.3">
      <c r="C229" s="60" t="s">
        <v>75</v>
      </c>
      <c r="D229" s="60" t="s">
        <v>213</v>
      </c>
      <c r="E229" s="114">
        <v>23864.044998000001</v>
      </c>
      <c r="F229" s="114">
        <v>25712.089817</v>
      </c>
      <c r="G229" s="114">
        <v>28114.486229999999</v>
      </c>
      <c r="H229" s="114">
        <v>26060.968819999998</v>
      </c>
      <c r="I229" s="114">
        <v>26768.478072000002</v>
      </c>
      <c r="J229" s="114">
        <v>28352.391293000001</v>
      </c>
      <c r="K229" s="114">
        <v>30174.396699000001</v>
      </c>
      <c r="L229" s="114">
        <v>30812.751693999999</v>
      </c>
      <c r="M229" s="114">
        <v>32906.822176000001</v>
      </c>
      <c r="N229" s="114">
        <v>33588.621325</v>
      </c>
      <c r="O229" s="114">
        <v>33750.012056</v>
      </c>
      <c r="P229" s="114">
        <v>34061.460520000001</v>
      </c>
      <c r="Q229" s="114">
        <v>34338.314582999999</v>
      </c>
      <c r="R229" s="114">
        <v>35213.149136</v>
      </c>
      <c r="S229" s="114">
        <v>35667.941563</v>
      </c>
      <c r="T229" s="114">
        <v>35792.373762000003</v>
      </c>
      <c r="U229" s="114">
        <v>35008.707215000002</v>
      </c>
      <c r="V229" s="114">
        <v>33669.730309999999</v>
      </c>
      <c r="W229" s="114">
        <v>33789.251851000001</v>
      </c>
      <c r="X229" s="114">
        <v>33724.592866999999</v>
      </c>
      <c r="Y229" s="114">
        <v>33601.691551999997</v>
      </c>
      <c r="Z229" s="114">
        <v>32618.197588999999</v>
      </c>
      <c r="AA229" s="114">
        <v>33314.886953000001</v>
      </c>
      <c r="AB229" s="114">
        <v>32807.187859999998</v>
      </c>
      <c r="AC229" s="114">
        <v>33125.540628000002</v>
      </c>
      <c r="AD229" s="114">
        <v>37657.292416999997</v>
      </c>
      <c r="AE229" s="114">
        <v>39194.724502999998</v>
      </c>
      <c r="AF229" s="114">
        <v>44812.885205999999</v>
      </c>
      <c r="AG229" s="114">
        <v>53851.256649000003</v>
      </c>
      <c r="AH229" s="114">
        <v>57570.547253999997</v>
      </c>
      <c r="AI229" s="114">
        <v>65456.075481</v>
      </c>
      <c r="AJ229" s="114">
        <v>74330.840941999995</v>
      </c>
      <c r="AK229" s="114">
        <v>86972.389123999994</v>
      </c>
      <c r="AL229" s="114">
        <v>85465.184966999994</v>
      </c>
      <c r="AM229" s="114">
        <v>86412.438976999998</v>
      </c>
      <c r="AN229" s="114">
        <v>76880.832127999995</v>
      </c>
      <c r="AO229" s="114">
        <v>72686.022582999998</v>
      </c>
      <c r="AP229" s="114">
        <v>66896.549583999993</v>
      </c>
      <c r="AQ229" s="114">
        <v>83377.302100999994</v>
      </c>
      <c r="AR229" s="114">
        <v>75885.177251999994</v>
      </c>
      <c r="AS229" s="114">
        <v>77839.572069000002</v>
      </c>
      <c r="AT229" s="114">
        <v>80633.506045999995</v>
      </c>
      <c r="AU229" s="114">
        <v>91443.633881999995</v>
      </c>
      <c r="AV229" s="114">
        <v>93876.907737999994</v>
      </c>
      <c r="AW229" s="114">
        <v>129572.06648199999</v>
      </c>
      <c r="AX229" s="114">
        <v>124375.471695</v>
      </c>
      <c r="AY229" s="114">
        <v>125312.652869</v>
      </c>
      <c r="AZ229" s="114">
        <v>123308.971451</v>
      </c>
      <c r="BA229" s="114">
        <v>128078.003304</v>
      </c>
      <c r="BB229" s="114">
        <v>131077.486897</v>
      </c>
      <c r="BC229" s="114">
        <v>133282.76243500001</v>
      </c>
      <c r="BD229" s="114">
        <v>137811.88198100001</v>
      </c>
      <c r="BE229" s="114">
        <v>147841.93784900001</v>
      </c>
      <c r="BF229" s="114">
        <v>142131.377458</v>
      </c>
      <c r="BG229" s="114">
        <v>145576.70351699999</v>
      </c>
      <c r="BH229" s="114">
        <v>144934.81518899999</v>
      </c>
      <c r="BI229" s="114">
        <v>147777.34619899999</v>
      </c>
      <c r="BJ229" s="114">
        <v>141797.461366</v>
      </c>
      <c r="BK229" s="114">
        <v>143531.679007</v>
      </c>
      <c r="BL229" s="114">
        <v>140656.55269099999</v>
      </c>
      <c r="BM229" s="114">
        <v>143294.585536</v>
      </c>
      <c r="BN229" s="114">
        <v>145026.480075</v>
      </c>
      <c r="BO229" s="114">
        <v>146654.19708499999</v>
      </c>
      <c r="BP229" s="114">
        <v>143622.644336</v>
      </c>
      <c r="BQ229" s="114">
        <v>147716.638022</v>
      </c>
      <c r="BR229" s="114">
        <v>150787.47257499999</v>
      </c>
      <c r="BS229" s="114">
        <v>152136.782588</v>
      </c>
      <c r="BT229" s="114">
        <v>143904.245176</v>
      </c>
      <c r="BU229" s="114">
        <v>152371.20200399999</v>
      </c>
      <c r="BV229" s="114">
        <v>151413.031529</v>
      </c>
      <c r="BW229" s="114">
        <v>153886.40530700001</v>
      </c>
      <c r="BX229" s="114">
        <v>146554.829081</v>
      </c>
      <c r="BY229" s="114">
        <v>150886</v>
      </c>
      <c r="BZ229" s="114">
        <v>156402</v>
      </c>
      <c r="CA229" s="114">
        <v>161735</v>
      </c>
      <c r="CB229" s="114">
        <v>161041</v>
      </c>
      <c r="CC229" s="114">
        <v>162756</v>
      </c>
      <c r="CD229" s="114">
        <v>167391</v>
      </c>
      <c r="CE229" s="114">
        <v>168411</v>
      </c>
      <c r="CF229" s="114">
        <v>170395</v>
      </c>
      <c r="CG229" s="114">
        <v>157610</v>
      </c>
      <c r="CH229" s="114">
        <v>146349</v>
      </c>
      <c r="CI229" s="114">
        <v>139634</v>
      </c>
      <c r="CJ229" s="114">
        <v>130257</v>
      </c>
      <c r="CK229" s="114">
        <v>128538</v>
      </c>
      <c r="CL229" s="114">
        <v>128012</v>
      </c>
      <c r="CM229" s="114">
        <v>123886</v>
      </c>
    </row>
    <row r="230" spans="3:91" ht="14.25" customHeight="1" x14ac:dyDescent="0.3">
      <c r="C230" s="75" t="s">
        <v>76</v>
      </c>
      <c r="D230" s="85" t="s">
        <v>29</v>
      </c>
      <c r="E230" s="24">
        <v>5516.2582990000001</v>
      </c>
      <c r="F230" s="24">
        <v>5962.0344279999999</v>
      </c>
      <c r="G230" s="24">
        <v>5929.8385410000001</v>
      </c>
      <c r="H230" s="24">
        <v>5115.4628519999997</v>
      </c>
      <c r="I230" s="24">
        <v>4791.658077</v>
      </c>
      <c r="J230" s="24">
        <v>4810.668549</v>
      </c>
      <c r="K230" s="24">
        <v>4808.2659670000003</v>
      </c>
      <c r="L230" s="24">
        <v>4506.6454780000004</v>
      </c>
      <c r="M230" s="24">
        <v>4788.8538360000002</v>
      </c>
      <c r="N230" s="24">
        <v>4854.7189559999997</v>
      </c>
      <c r="O230" s="24">
        <v>4808.9395500000001</v>
      </c>
      <c r="P230" s="24">
        <v>4594.6154120000001</v>
      </c>
      <c r="Q230" s="24">
        <v>5341.0886460000002</v>
      </c>
      <c r="R230" s="24">
        <v>4726.2498089999999</v>
      </c>
      <c r="S230" s="24">
        <v>4844.552267</v>
      </c>
      <c r="T230" s="24">
        <v>5171.8795950000003</v>
      </c>
      <c r="U230" s="24">
        <v>5300.8684009999997</v>
      </c>
      <c r="V230" s="24">
        <v>5253.0368340000005</v>
      </c>
      <c r="W230" s="24">
        <v>5554.609571</v>
      </c>
      <c r="X230" s="24">
        <v>5187.1298580000002</v>
      </c>
      <c r="Y230" s="24">
        <v>5512.8123539999997</v>
      </c>
      <c r="Z230" s="24">
        <v>5377.0919720000002</v>
      </c>
      <c r="AA230" s="24">
        <v>5437.1773370000001</v>
      </c>
      <c r="AB230" s="24">
        <v>5990.9425879999999</v>
      </c>
      <c r="AC230" s="24">
        <v>5952.3935410000004</v>
      </c>
      <c r="AD230" s="24">
        <v>6071.5650610000002</v>
      </c>
      <c r="AE230" s="24">
        <v>6324.8744660000002</v>
      </c>
      <c r="AF230" s="24">
        <v>7328.8731589999998</v>
      </c>
      <c r="AG230" s="24">
        <v>7784.872703</v>
      </c>
      <c r="AH230" s="24">
        <v>7755.6094810000004</v>
      </c>
      <c r="AI230" s="24">
        <v>7548.8355140000003</v>
      </c>
      <c r="AJ230" s="24">
        <v>7392.6213239999997</v>
      </c>
      <c r="AK230" s="24">
        <v>18072.375194</v>
      </c>
      <c r="AL230" s="24">
        <v>20094.677849</v>
      </c>
      <c r="AM230" s="24">
        <v>28427.287778999998</v>
      </c>
      <c r="AN230" s="24">
        <v>38647.409366</v>
      </c>
      <c r="AO230" s="24">
        <v>53989.557395999997</v>
      </c>
      <c r="AP230" s="24">
        <v>58449.220270999998</v>
      </c>
      <c r="AQ230" s="24">
        <v>62085.781644000002</v>
      </c>
      <c r="AR230" s="24">
        <v>70708.549954999995</v>
      </c>
      <c r="AS230" s="24">
        <v>81197.023021999994</v>
      </c>
      <c r="AT230" s="24">
        <v>85359.652392000004</v>
      </c>
      <c r="AU230" s="24">
        <v>89926.623577999999</v>
      </c>
      <c r="AV230" s="24">
        <v>91484.048890000005</v>
      </c>
      <c r="AW230" s="24">
        <v>67576.827283000006</v>
      </c>
      <c r="AX230" s="24">
        <v>70622.650599999994</v>
      </c>
      <c r="AY230" s="24">
        <v>72551.172242000001</v>
      </c>
      <c r="AZ230" s="24">
        <v>75597.370433000004</v>
      </c>
      <c r="BA230" s="24">
        <v>76583.553813000006</v>
      </c>
      <c r="BB230" s="24">
        <v>77128.139414999998</v>
      </c>
      <c r="BC230" s="24">
        <v>78105.495339000001</v>
      </c>
      <c r="BD230" s="24">
        <v>69175.442897000001</v>
      </c>
      <c r="BE230" s="24">
        <v>60717.622016000001</v>
      </c>
      <c r="BF230" s="24">
        <v>60292.089348000001</v>
      </c>
      <c r="BG230" s="24">
        <v>59737.258150000001</v>
      </c>
      <c r="BH230" s="24">
        <v>59909.129482999997</v>
      </c>
      <c r="BI230" s="24">
        <v>59801.479468999998</v>
      </c>
      <c r="BJ230" s="24">
        <v>59971.008069000003</v>
      </c>
      <c r="BK230" s="24">
        <v>59931.321147000002</v>
      </c>
      <c r="BL230" s="24">
        <v>60393.187410999999</v>
      </c>
      <c r="BM230" s="24">
        <v>60198.445044</v>
      </c>
      <c r="BN230" s="24">
        <v>59487.94053</v>
      </c>
      <c r="BO230" s="24">
        <v>59543.177301999996</v>
      </c>
      <c r="BP230" s="24">
        <v>53818.146979999998</v>
      </c>
      <c r="BQ230" s="24">
        <v>54488.128032000001</v>
      </c>
      <c r="BR230" s="24">
        <v>54646.402026999996</v>
      </c>
      <c r="BS230" s="24">
        <v>54610.211511000001</v>
      </c>
      <c r="BT230" s="24">
        <v>54423.295596999997</v>
      </c>
      <c r="BU230" s="24">
        <v>55324.436951000003</v>
      </c>
      <c r="BV230" s="24">
        <v>55008.345248999998</v>
      </c>
      <c r="BW230" s="24">
        <v>54213.548171000002</v>
      </c>
      <c r="BX230" s="24">
        <v>53516.108548999902</v>
      </c>
      <c r="BY230" s="24">
        <v>53571</v>
      </c>
      <c r="BZ230" s="24">
        <v>53116</v>
      </c>
      <c r="CA230" s="24">
        <v>52554</v>
      </c>
      <c r="CB230" s="24">
        <v>52385</v>
      </c>
      <c r="CC230" s="24">
        <v>55139</v>
      </c>
      <c r="CD230" s="24">
        <v>54709</v>
      </c>
      <c r="CE230" s="24">
        <v>54568</v>
      </c>
      <c r="CF230" s="24">
        <v>48211</v>
      </c>
      <c r="CG230" s="24">
        <v>55660</v>
      </c>
      <c r="CH230" s="24">
        <v>55467</v>
      </c>
      <c r="CI230" s="24">
        <v>55506</v>
      </c>
      <c r="CJ230" s="24">
        <v>56005</v>
      </c>
      <c r="CK230" s="24">
        <v>56204</v>
      </c>
      <c r="CL230" s="24">
        <v>56012</v>
      </c>
      <c r="CM230" s="24">
        <v>56442</v>
      </c>
    </row>
    <row r="231" spans="3:91" ht="14.25" customHeight="1" x14ac:dyDescent="0.3">
      <c r="C231" s="60" t="s">
        <v>77</v>
      </c>
      <c r="D231" s="60" t="s">
        <v>214</v>
      </c>
      <c r="E231" s="114">
        <v>432.90115300000002</v>
      </c>
      <c r="F231" s="114">
        <v>469.787668</v>
      </c>
      <c r="G231" s="114">
        <v>447.066979</v>
      </c>
      <c r="H231" s="114">
        <v>351.39490000000001</v>
      </c>
      <c r="I231" s="114">
        <v>450.46556600000002</v>
      </c>
      <c r="J231" s="114">
        <v>494.743471</v>
      </c>
      <c r="K231" s="114">
        <v>409.81325500000003</v>
      </c>
      <c r="L231" s="114">
        <v>142.58665999999999</v>
      </c>
      <c r="M231" s="114">
        <v>372.19507299999998</v>
      </c>
      <c r="N231" s="114">
        <v>366.637134</v>
      </c>
      <c r="O231" s="114">
        <v>393.34233</v>
      </c>
      <c r="P231" s="114">
        <v>344.94016399999998</v>
      </c>
      <c r="Q231" s="114">
        <v>486.72369300000003</v>
      </c>
      <c r="R231" s="114">
        <v>495.49388099999999</v>
      </c>
      <c r="S231" s="114">
        <v>549.84421399999997</v>
      </c>
      <c r="T231" s="114">
        <v>230.63594000000001</v>
      </c>
      <c r="U231" s="114">
        <v>488.82565699999998</v>
      </c>
      <c r="V231" s="114">
        <v>543.054034</v>
      </c>
      <c r="W231" s="114">
        <v>777.09369900000002</v>
      </c>
      <c r="X231" s="114">
        <v>360.60813000000002</v>
      </c>
      <c r="Y231" s="114">
        <v>626.29419800000005</v>
      </c>
      <c r="Z231" s="114">
        <v>546.53020700000002</v>
      </c>
      <c r="AA231" s="114">
        <v>345.49185299999999</v>
      </c>
      <c r="AB231" s="114">
        <v>373.28082499999999</v>
      </c>
      <c r="AC231" s="114">
        <v>416.862978</v>
      </c>
      <c r="AD231" s="114">
        <v>401.49789600000003</v>
      </c>
      <c r="AE231" s="114">
        <v>559.08895700000005</v>
      </c>
      <c r="AF231" s="114">
        <v>437.209048</v>
      </c>
      <c r="AG231" s="114">
        <v>618.72483</v>
      </c>
      <c r="AH231" s="114">
        <v>702.67156299999999</v>
      </c>
      <c r="AI231" s="114">
        <v>593.28987900000004</v>
      </c>
      <c r="AJ231" s="114">
        <v>691.28793700000006</v>
      </c>
      <c r="AK231" s="114">
        <v>760.47509300000002</v>
      </c>
      <c r="AL231" s="114">
        <v>481.504549</v>
      </c>
      <c r="AM231" s="114">
        <v>336.15058599999998</v>
      </c>
      <c r="AN231" s="114">
        <v>730.01755300000002</v>
      </c>
      <c r="AO231" s="114">
        <v>685.89527699999996</v>
      </c>
      <c r="AP231" s="114">
        <v>508.50964199999999</v>
      </c>
      <c r="AQ231" s="114">
        <v>426.20599499999997</v>
      </c>
      <c r="AR231" s="114">
        <v>557.64586099999997</v>
      </c>
      <c r="AS231" s="114">
        <v>569.04120899999998</v>
      </c>
      <c r="AT231" s="114">
        <v>1826.7389390000001</v>
      </c>
      <c r="AU231" s="114">
        <v>2236.2783789999999</v>
      </c>
      <c r="AV231" s="114">
        <v>1885.8206299999999</v>
      </c>
      <c r="AW231" s="114">
        <v>1770.6569420000001</v>
      </c>
      <c r="AX231" s="114">
        <v>1377.6831549999999</v>
      </c>
      <c r="AY231" s="114">
        <v>1170.3097849999999</v>
      </c>
      <c r="AZ231" s="114">
        <v>1453.667418</v>
      </c>
      <c r="BA231" s="114">
        <v>1490.2485799999999</v>
      </c>
      <c r="BB231" s="114">
        <v>1413.1370320000001</v>
      </c>
      <c r="BC231" s="114">
        <v>1395.883337</v>
      </c>
      <c r="BD231" s="114">
        <v>1303.9264290000001</v>
      </c>
      <c r="BE231" s="114">
        <v>1548.9711119999999</v>
      </c>
      <c r="BF231" s="114">
        <v>1401.534173</v>
      </c>
      <c r="BG231" s="114">
        <v>1085.8927160000001</v>
      </c>
      <c r="BH231" s="114">
        <v>1052.3058329999999</v>
      </c>
      <c r="BI231" s="114">
        <v>663.75245700000005</v>
      </c>
      <c r="BJ231" s="114">
        <v>661.39475500000003</v>
      </c>
      <c r="BK231" s="114">
        <v>527.21567200000004</v>
      </c>
      <c r="BL231" s="114">
        <v>700.24964299999999</v>
      </c>
      <c r="BM231" s="114">
        <v>855.30910900000003</v>
      </c>
      <c r="BN231" s="114">
        <v>432.83628900000002</v>
      </c>
      <c r="BO231" s="114">
        <v>636.74750900000004</v>
      </c>
      <c r="BP231" s="114">
        <v>523.95653000000004</v>
      </c>
      <c r="BQ231" s="114">
        <v>941.35341900000003</v>
      </c>
      <c r="BR231" s="114">
        <v>1345.3247690000001</v>
      </c>
      <c r="BS231" s="114">
        <v>971.73899800000004</v>
      </c>
      <c r="BT231" s="114">
        <v>681.12532099999999</v>
      </c>
      <c r="BU231" s="114">
        <v>983.15911500000004</v>
      </c>
      <c r="BV231" s="114">
        <v>1099.2130629999999</v>
      </c>
      <c r="BW231" s="114">
        <v>808.16595099999995</v>
      </c>
      <c r="BX231" s="114">
        <v>334.54514</v>
      </c>
      <c r="BY231" s="114">
        <v>566</v>
      </c>
      <c r="BZ231" s="114">
        <v>514</v>
      </c>
      <c r="CA231" s="114">
        <v>410</v>
      </c>
      <c r="CB231" s="114">
        <v>477</v>
      </c>
      <c r="CC231" s="114">
        <v>794</v>
      </c>
      <c r="CD231" s="114">
        <v>706</v>
      </c>
      <c r="CE231" s="114">
        <v>503</v>
      </c>
      <c r="CF231" s="114">
        <v>375</v>
      </c>
      <c r="CG231" s="114">
        <v>787</v>
      </c>
      <c r="CH231" s="114">
        <v>603</v>
      </c>
      <c r="CI231" s="114">
        <v>484</v>
      </c>
      <c r="CJ231" s="114">
        <v>366</v>
      </c>
      <c r="CK231" s="114">
        <v>371</v>
      </c>
      <c r="CL231" s="114">
        <v>295</v>
      </c>
      <c r="CM231" s="114">
        <v>308</v>
      </c>
    </row>
    <row r="232" spans="3:91" ht="14.25" customHeight="1" x14ac:dyDescent="0.3">
      <c r="C232" s="60" t="s">
        <v>78</v>
      </c>
      <c r="D232" s="60" t="s">
        <v>215</v>
      </c>
      <c r="E232" s="114">
        <v>5083.3571460000003</v>
      </c>
      <c r="F232" s="114">
        <v>5492.24676</v>
      </c>
      <c r="G232" s="114">
        <v>5482.7715619999999</v>
      </c>
      <c r="H232" s="114">
        <v>4764.0679520000003</v>
      </c>
      <c r="I232" s="114">
        <v>4341.1925110000002</v>
      </c>
      <c r="J232" s="114">
        <v>4315.9250780000002</v>
      </c>
      <c r="K232" s="114">
        <v>4398.4527120000002</v>
      </c>
      <c r="L232" s="114">
        <v>4364.0588180000004</v>
      </c>
      <c r="M232" s="114">
        <v>4416.6587630000004</v>
      </c>
      <c r="N232" s="114">
        <v>4488.0818220000001</v>
      </c>
      <c r="O232" s="114">
        <v>4415.5972199999997</v>
      </c>
      <c r="P232" s="114">
        <v>4249.6752479999996</v>
      </c>
      <c r="Q232" s="114">
        <v>4854.3649530000002</v>
      </c>
      <c r="R232" s="114">
        <v>4230.7559279999996</v>
      </c>
      <c r="S232" s="114">
        <v>4294.7080539999997</v>
      </c>
      <c r="T232" s="114">
        <v>4941.2436559999996</v>
      </c>
      <c r="U232" s="114">
        <v>4812.0427449999997</v>
      </c>
      <c r="V232" s="114">
        <v>4709.9827999999998</v>
      </c>
      <c r="W232" s="114">
        <v>4777.5158719999999</v>
      </c>
      <c r="X232" s="114">
        <v>4826.5217279999997</v>
      </c>
      <c r="Y232" s="114">
        <v>4886.5181549999998</v>
      </c>
      <c r="Z232" s="114">
        <v>4830.561764</v>
      </c>
      <c r="AA232" s="114">
        <v>5091.6854839999996</v>
      </c>
      <c r="AB232" s="114">
        <v>5617.6617630000001</v>
      </c>
      <c r="AC232" s="114">
        <v>5535.5305630000003</v>
      </c>
      <c r="AD232" s="114">
        <v>5670.0671650000004</v>
      </c>
      <c r="AE232" s="114">
        <v>5765.7855090000003</v>
      </c>
      <c r="AF232" s="114">
        <v>6891.664111</v>
      </c>
      <c r="AG232" s="114">
        <v>7166.1478729999999</v>
      </c>
      <c r="AH232" s="114">
        <v>7052.9379179999996</v>
      </c>
      <c r="AI232" s="114">
        <v>6955.5456350000004</v>
      </c>
      <c r="AJ232" s="114">
        <v>6701.3333860000002</v>
      </c>
      <c r="AK232" s="114">
        <v>17311.900100999999</v>
      </c>
      <c r="AL232" s="114">
        <v>19613.173299999999</v>
      </c>
      <c r="AM232" s="114">
        <v>28091.137192999999</v>
      </c>
      <c r="AN232" s="114">
        <v>37917.391813000002</v>
      </c>
      <c r="AO232" s="114">
        <v>53303.662119000001</v>
      </c>
      <c r="AP232" s="114">
        <v>57940.710629000001</v>
      </c>
      <c r="AQ232" s="114">
        <v>61659.575648999999</v>
      </c>
      <c r="AR232" s="114">
        <v>70150.904095000005</v>
      </c>
      <c r="AS232" s="114">
        <v>80627.981813000006</v>
      </c>
      <c r="AT232" s="114">
        <v>83532.913453000001</v>
      </c>
      <c r="AU232" s="114">
        <v>87690.345199000003</v>
      </c>
      <c r="AV232" s="114">
        <v>89598.228260000004</v>
      </c>
      <c r="AW232" s="114">
        <v>65806.170341000005</v>
      </c>
      <c r="AX232" s="114">
        <v>69244.967443999994</v>
      </c>
      <c r="AY232" s="114">
        <v>71380.862456000003</v>
      </c>
      <c r="AZ232" s="114">
        <v>74143.703015000006</v>
      </c>
      <c r="BA232" s="114">
        <v>75093.305233000006</v>
      </c>
      <c r="BB232" s="114">
        <v>75715.002382999999</v>
      </c>
      <c r="BC232" s="114">
        <v>76709.612001999994</v>
      </c>
      <c r="BD232" s="114">
        <v>67871.516466999994</v>
      </c>
      <c r="BE232" s="114">
        <v>59168.650903000002</v>
      </c>
      <c r="BF232" s="114">
        <v>58890.555175000001</v>
      </c>
      <c r="BG232" s="114">
        <v>58651.365435</v>
      </c>
      <c r="BH232" s="114">
        <v>58856.823649999998</v>
      </c>
      <c r="BI232" s="114">
        <v>59137.727013000003</v>
      </c>
      <c r="BJ232" s="114">
        <v>59309.613314000002</v>
      </c>
      <c r="BK232" s="114">
        <v>59404.105474000004</v>
      </c>
      <c r="BL232" s="114">
        <v>59692.937767000003</v>
      </c>
      <c r="BM232" s="114">
        <v>59343.135934999998</v>
      </c>
      <c r="BN232" s="114">
        <v>59055.104241000001</v>
      </c>
      <c r="BO232" s="114">
        <v>58906.429793000003</v>
      </c>
      <c r="BP232" s="114">
        <v>53294.190450000002</v>
      </c>
      <c r="BQ232" s="114">
        <v>53546.774612000001</v>
      </c>
      <c r="BR232" s="114">
        <v>53301.077258999998</v>
      </c>
      <c r="BS232" s="114">
        <v>53638.472513000001</v>
      </c>
      <c r="BT232" s="114">
        <v>53742.170275999997</v>
      </c>
      <c r="BU232" s="114">
        <v>54341.277836000001</v>
      </c>
      <c r="BV232" s="114">
        <v>53909.132186000003</v>
      </c>
      <c r="BW232" s="114">
        <v>53405.38222</v>
      </c>
      <c r="BX232" s="114">
        <v>53181.563409000002</v>
      </c>
      <c r="BY232" s="114">
        <v>53005</v>
      </c>
      <c r="BZ232" s="114">
        <v>52602</v>
      </c>
      <c r="CA232" s="114">
        <v>52144</v>
      </c>
      <c r="CB232" s="114">
        <v>51908</v>
      </c>
      <c r="CC232" s="114">
        <v>54345</v>
      </c>
      <c r="CD232" s="114">
        <v>54003</v>
      </c>
      <c r="CE232" s="114">
        <v>54065</v>
      </c>
      <c r="CF232" s="114">
        <v>47836</v>
      </c>
      <c r="CG232" s="114">
        <v>54873</v>
      </c>
      <c r="CH232" s="114">
        <v>54864</v>
      </c>
      <c r="CI232" s="114">
        <v>55022</v>
      </c>
      <c r="CJ232" s="114">
        <v>55639</v>
      </c>
      <c r="CK232" s="114">
        <v>55833</v>
      </c>
      <c r="CL232" s="114">
        <v>55717</v>
      </c>
      <c r="CM232" s="114">
        <v>56134</v>
      </c>
    </row>
    <row r="233" spans="3:91" ht="14.25" customHeight="1" x14ac:dyDescent="0.3">
      <c r="C233" s="75" t="s">
        <v>79</v>
      </c>
      <c r="D233" s="85" t="s">
        <v>30</v>
      </c>
      <c r="E233" s="24">
        <v>1678.9313569999999</v>
      </c>
      <c r="F233" s="24">
        <v>1151.908604</v>
      </c>
      <c r="G233" s="24">
        <v>1259.9860209999999</v>
      </c>
      <c r="H233" s="24">
        <v>1368.1669999999999</v>
      </c>
      <c r="I233" s="24">
        <v>1742.684966</v>
      </c>
      <c r="J233" s="24">
        <v>1805.205457</v>
      </c>
      <c r="K233" s="24">
        <v>1844.917588</v>
      </c>
      <c r="L233" s="24">
        <v>2054.2170409999999</v>
      </c>
      <c r="M233" s="24">
        <v>1692.8386800000001</v>
      </c>
      <c r="N233" s="24">
        <v>2006.8908630000001</v>
      </c>
      <c r="O233" s="24">
        <v>2328.0167489999999</v>
      </c>
      <c r="P233" s="24">
        <v>2481.8948169999999</v>
      </c>
      <c r="Q233" s="24">
        <v>2907.8470360000001</v>
      </c>
      <c r="R233" s="24">
        <v>3136.8860629999999</v>
      </c>
      <c r="S233" s="24">
        <v>3177.5875559999999</v>
      </c>
      <c r="T233" s="24">
        <v>3864.5298579999999</v>
      </c>
      <c r="U233" s="24">
        <v>4178.9316280000003</v>
      </c>
      <c r="V233" s="24">
        <v>4059.1622550000002</v>
      </c>
      <c r="W233" s="24">
        <v>4681.9227199999996</v>
      </c>
      <c r="X233" s="24">
        <v>4677.9477349999997</v>
      </c>
      <c r="Y233" s="24">
        <v>5025.5788519999996</v>
      </c>
      <c r="Z233" s="24">
        <v>5206.95093</v>
      </c>
      <c r="AA233" s="24">
        <v>5241.6398710000003</v>
      </c>
      <c r="AB233" s="24">
        <v>5466.4912260000001</v>
      </c>
      <c r="AC233" s="24">
        <v>5734.0143340000004</v>
      </c>
      <c r="AD233" s="24">
        <v>5780.2244540000002</v>
      </c>
      <c r="AE233" s="24">
        <v>5595.804494</v>
      </c>
      <c r="AF233" s="24">
        <v>5387.2939999999999</v>
      </c>
      <c r="AG233" s="24">
        <v>5107.2184420000003</v>
      </c>
      <c r="AH233" s="24">
        <v>4461.0355460000001</v>
      </c>
      <c r="AI233" s="24">
        <v>3820.1705449999999</v>
      </c>
      <c r="AJ233" s="24">
        <v>3056.5339570000001</v>
      </c>
      <c r="AK233" s="24">
        <v>2573.7699250000001</v>
      </c>
      <c r="AL233" s="24">
        <v>2338.1085170000001</v>
      </c>
      <c r="AM233" s="24">
        <v>2267.8596539999999</v>
      </c>
      <c r="AN233" s="24">
        <v>2409.8040820000001</v>
      </c>
      <c r="AO233" s="24">
        <v>2555.4199699999999</v>
      </c>
      <c r="AP233" s="24">
        <v>2564.1204320000002</v>
      </c>
      <c r="AQ233" s="24">
        <v>2552.8754039999999</v>
      </c>
      <c r="AR233" s="24">
        <v>2259.3806869999999</v>
      </c>
      <c r="AS233" s="24">
        <v>2285.2126149999999</v>
      </c>
      <c r="AT233" s="24">
        <v>2235.384618</v>
      </c>
      <c r="AU233" s="24">
        <v>2320.206694</v>
      </c>
      <c r="AV233" s="24">
        <v>2315.432413</v>
      </c>
      <c r="AW233" s="24">
        <v>1744.29114</v>
      </c>
      <c r="AX233" s="24">
        <v>1724.9266769999999</v>
      </c>
      <c r="AY233" s="24">
        <v>1706.3590240000001</v>
      </c>
      <c r="AZ233" s="24">
        <v>1708.4578039999999</v>
      </c>
      <c r="BA233" s="24">
        <v>1722.641417</v>
      </c>
      <c r="BB233" s="24">
        <v>1730.7200379999999</v>
      </c>
      <c r="BC233" s="24">
        <v>1728.8911189999999</v>
      </c>
      <c r="BD233" s="24">
        <v>1628.3785230000001</v>
      </c>
      <c r="BE233" s="24">
        <v>1756.9427599999999</v>
      </c>
      <c r="BF233" s="24">
        <v>1877.1151990000001</v>
      </c>
      <c r="BG233" s="24">
        <v>2003.2509359999999</v>
      </c>
      <c r="BH233" s="24">
        <v>2137.8843299999999</v>
      </c>
      <c r="BI233" s="24">
        <v>2499.2503350000002</v>
      </c>
      <c r="BJ233" s="24">
        <v>2495.7699710000002</v>
      </c>
      <c r="BK233" s="24">
        <v>2489.652556</v>
      </c>
      <c r="BL233" s="24">
        <v>2481.1934030000002</v>
      </c>
      <c r="BM233" s="24">
        <v>2703.1430919999998</v>
      </c>
      <c r="BN233" s="24">
        <v>2852.2076010000001</v>
      </c>
      <c r="BO233" s="24">
        <v>2957.5586699999999</v>
      </c>
      <c r="BP233" s="24">
        <v>3151.1176439999999</v>
      </c>
      <c r="BQ233" s="24">
        <v>3418.732579</v>
      </c>
      <c r="BR233" s="24">
        <v>3712.2836670000002</v>
      </c>
      <c r="BS233" s="24">
        <v>3864.9708150000001</v>
      </c>
      <c r="BT233" s="24">
        <v>4232.1771840000001</v>
      </c>
      <c r="BU233" s="24">
        <v>4623.3432979999998</v>
      </c>
      <c r="BV233" s="24">
        <v>5062.8722250000001</v>
      </c>
      <c r="BW233" s="24">
        <v>5400.5542560000004</v>
      </c>
      <c r="BX233" s="24">
        <v>5823.4510959999998</v>
      </c>
      <c r="BY233" s="24">
        <v>1983</v>
      </c>
      <c r="BZ233" s="24">
        <v>1989</v>
      </c>
      <c r="CA233" s="24">
        <v>2002</v>
      </c>
      <c r="CB233" s="24">
        <v>2074</v>
      </c>
      <c r="CC233" s="24">
        <v>2091</v>
      </c>
      <c r="CD233" s="24">
        <v>2109</v>
      </c>
      <c r="CE233" s="24">
        <v>2127</v>
      </c>
      <c r="CF233" s="24">
        <v>2072</v>
      </c>
      <c r="CG233" s="24">
        <v>2072</v>
      </c>
      <c r="CH233" s="24">
        <v>2071</v>
      </c>
      <c r="CI233" s="24">
        <v>2069</v>
      </c>
      <c r="CJ233" s="24">
        <v>2087</v>
      </c>
      <c r="CK233" s="24">
        <v>2085</v>
      </c>
      <c r="CL233" s="24">
        <v>2376</v>
      </c>
      <c r="CM233" s="24">
        <v>2424</v>
      </c>
    </row>
    <row r="234" spans="3:91" ht="14.25" customHeight="1" x14ac:dyDescent="0.3">
      <c r="C234" s="60" t="s">
        <v>80</v>
      </c>
      <c r="D234" s="60" t="s">
        <v>216</v>
      </c>
      <c r="E234" s="114">
        <v>0</v>
      </c>
      <c r="F234" s="114">
        <v>0</v>
      </c>
      <c r="G234" s="114">
        <v>0</v>
      </c>
      <c r="H234" s="114">
        <v>0</v>
      </c>
      <c r="I234" s="114">
        <v>0</v>
      </c>
      <c r="J234" s="114">
        <v>0</v>
      </c>
      <c r="K234" s="114">
        <v>0</v>
      </c>
      <c r="L234" s="114">
        <v>0</v>
      </c>
      <c r="M234" s="114">
        <v>0</v>
      </c>
      <c r="N234" s="114">
        <v>0</v>
      </c>
      <c r="O234" s="114">
        <v>0</v>
      </c>
      <c r="P234" s="114">
        <v>0</v>
      </c>
      <c r="Q234" s="114">
        <v>0</v>
      </c>
      <c r="R234" s="114">
        <v>0</v>
      </c>
      <c r="S234" s="114">
        <v>0</v>
      </c>
      <c r="T234" s="114">
        <v>0</v>
      </c>
      <c r="U234" s="114">
        <v>0</v>
      </c>
      <c r="V234" s="114">
        <v>0</v>
      </c>
      <c r="W234" s="114">
        <v>0</v>
      </c>
      <c r="X234" s="114">
        <v>0</v>
      </c>
      <c r="Y234" s="114">
        <v>0</v>
      </c>
      <c r="Z234" s="114">
        <v>0</v>
      </c>
      <c r="AA234" s="114">
        <v>0</v>
      </c>
      <c r="AB234" s="114">
        <v>0</v>
      </c>
      <c r="AC234" s="114">
        <v>0</v>
      </c>
      <c r="AD234" s="114">
        <v>0</v>
      </c>
      <c r="AE234" s="114">
        <v>0</v>
      </c>
      <c r="AF234" s="114">
        <v>0</v>
      </c>
      <c r="AG234" s="114">
        <v>0</v>
      </c>
      <c r="AH234" s="114">
        <v>0</v>
      </c>
      <c r="AI234" s="114">
        <v>0</v>
      </c>
      <c r="AJ234" s="114">
        <v>0</v>
      </c>
      <c r="AK234" s="114">
        <v>0</v>
      </c>
      <c r="AL234" s="114">
        <v>0</v>
      </c>
      <c r="AM234" s="114">
        <v>0</v>
      </c>
      <c r="AN234" s="114">
        <v>0</v>
      </c>
      <c r="AO234" s="114">
        <v>0</v>
      </c>
      <c r="AP234" s="114">
        <v>0</v>
      </c>
      <c r="AQ234" s="114">
        <v>0</v>
      </c>
      <c r="AR234" s="114">
        <v>0</v>
      </c>
      <c r="AS234" s="114">
        <v>0</v>
      </c>
      <c r="AT234" s="114">
        <v>0</v>
      </c>
      <c r="AU234" s="114">
        <v>0</v>
      </c>
      <c r="AV234" s="114">
        <v>0</v>
      </c>
      <c r="AW234" s="114">
        <v>0</v>
      </c>
      <c r="AX234" s="114">
        <v>0</v>
      </c>
      <c r="AY234" s="114">
        <v>0</v>
      </c>
      <c r="AZ234" s="114">
        <v>0</v>
      </c>
      <c r="BA234" s="114">
        <v>0</v>
      </c>
      <c r="BB234" s="114">
        <v>0</v>
      </c>
      <c r="BC234" s="114">
        <v>0</v>
      </c>
      <c r="BD234" s="114">
        <v>0</v>
      </c>
      <c r="BE234" s="114">
        <v>0</v>
      </c>
      <c r="BF234" s="114">
        <v>0</v>
      </c>
      <c r="BG234" s="114">
        <v>0</v>
      </c>
      <c r="BH234" s="114">
        <v>0</v>
      </c>
      <c r="BI234" s="114">
        <v>0</v>
      </c>
      <c r="BJ234" s="114">
        <v>0</v>
      </c>
      <c r="BK234" s="114">
        <v>0</v>
      </c>
      <c r="BL234" s="114">
        <v>0</v>
      </c>
      <c r="BM234" s="114">
        <v>0</v>
      </c>
      <c r="BN234" s="114">
        <v>0</v>
      </c>
      <c r="BO234" s="114">
        <v>0</v>
      </c>
      <c r="BP234" s="114">
        <v>0</v>
      </c>
      <c r="BQ234" s="114">
        <v>0</v>
      </c>
      <c r="BR234" s="114">
        <v>0</v>
      </c>
      <c r="BS234" s="114">
        <v>0</v>
      </c>
      <c r="BT234" s="114">
        <v>0</v>
      </c>
      <c r="BU234" s="114">
        <v>0</v>
      </c>
      <c r="BV234" s="114">
        <v>0</v>
      </c>
      <c r="BW234" s="114">
        <v>0</v>
      </c>
      <c r="BX234" s="114">
        <v>0</v>
      </c>
      <c r="BY234" s="114">
        <v>0</v>
      </c>
      <c r="BZ234" s="114">
        <v>0</v>
      </c>
      <c r="CA234" s="114">
        <v>0</v>
      </c>
      <c r="CB234" s="114">
        <v>0</v>
      </c>
      <c r="CC234" s="114">
        <v>0</v>
      </c>
      <c r="CD234" s="114">
        <v>0</v>
      </c>
      <c r="CE234" s="114">
        <v>0</v>
      </c>
      <c r="CF234" s="114">
        <v>0</v>
      </c>
      <c r="CG234" s="114">
        <v>0</v>
      </c>
      <c r="CH234" s="114">
        <v>0</v>
      </c>
      <c r="CI234" s="114">
        <v>0</v>
      </c>
      <c r="CJ234" s="114">
        <v>0</v>
      </c>
      <c r="CK234" s="114">
        <v>0</v>
      </c>
      <c r="CL234" s="114">
        <v>0</v>
      </c>
      <c r="CM234" s="114">
        <v>0</v>
      </c>
    </row>
    <row r="235" spans="3:91" ht="14.25" customHeight="1" x14ac:dyDescent="0.3">
      <c r="C235" s="60" t="s">
        <v>81</v>
      </c>
      <c r="D235" s="60" t="s">
        <v>217</v>
      </c>
      <c r="E235" s="114">
        <v>1678.9313569999999</v>
      </c>
      <c r="F235" s="114">
        <v>1151.908604</v>
      </c>
      <c r="G235" s="114">
        <v>1259.9860209999999</v>
      </c>
      <c r="H235" s="114">
        <v>1368.1669999999999</v>
      </c>
      <c r="I235" s="114">
        <v>1742.684966</v>
      </c>
      <c r="J235" s="114">
        <v>1805.205457</v>
      </c>
      <c r="K235" s="114">
        <v>1844.917588</v>
      </c>
      <c r="L235" s="114">
        <v>2054.2170409999999</v>
      </c>
      <c r="M235" s="114">
        <v>1692.8386800000001</v>
      </c>
      <c r="N235" s="114">
        <v>2006.8908630000001</v>
      </c>
      <c r="O235" s="114">
        <v>2328.0167489999999</v>
      </c>
      <c r="P235" s="114">
        <v>2481.8948169999999</v>
      </c>
      <c r="Q235" s="114">
        <v>2907.8470360000001</v>
      </c>
      <c r="R235" s="114">
        <v>3136.8860629999999</v>
      </c>
      <c r="S235" s="114">
        <v>3177.5875559999999</v>
      </c>
      <c r="T235" s="114">
        <v>3864.5298579999999</v>
      </c>
      <c r="U235" s="114">
        <v>4178.9316280000003</v>
      </c>
      <c r="V235" s="114">
        <v>4059.1622550000002</v>
      </c>
      <c r="W235" s="114">
        <v>4681.9227199999996</v>
      </c>
      <c r="X235" s="114">
        <v>4677.9477349999997</v>
      </c>
      <c r="Y235" s="114">
        <v>5025.5788519999996</v>
      </c>
      <c r="Z235" s="114">
        <v>5206.95093</v>
      </c>
      <c r="AA235" s="114">
        <v>5241.6398710000003</v>
      </c>
      <c r="AB235" s="114">
        <v>5466.4912260000001</v>
      </c>
      <c r="AC235" s="114">
        <v>5734.0143340000004</v>
      </c>
      <c r="AD235" s="114">
        <v>5780.2244540000002</v>
      </c>
      <c r="AE235" s="114">
        <v>5595.804494</v>
      </c>
      <c r="AF235" s="114">
        <v>5387.2939999999999</v>
      </c>
      <c r="AG235" s="114">
        <v>5107.2184420000003</v>
      </c>
      <c r="AH235" s="114">
        <v>4461.0355460000001</v>
      </c>
      <c r="AI235" s="114">
        <v>3820.1705449999999</v>
      </c>
      <c r="AJ235" s="114">
        <v>3056.5339570000001</v>
      </c>
      <c r="AK235" s="114">
        <v>2573.7699250000001</v>
      </c>
      <c r="AL235" s="114">
        <v>2338.1085170000001</v>
      </c>
      <c r="AM235" s="114">
        <v>2267.8596539999999</v>
      </c>
      <c r="AN235" s="114">
        <v>2409.8040820000001</v>
      </c>
      <c r="AO235" s="114">
        <v>2555.4199699999999</v>
      </c>
      <c r="AP235" s="114">
        <v>2564.1204320000002</v>
      </c>
      <c r="AQ235" s="114">
        <v>2552.8754039999999</v>
      </c>
      <c r="AR235" s="114">
        <v>2259.3806869999999</v>
      </c>
      <c r="AS235" s="114">
        <v>2285.2126149999999</v>
      </c>
      <c r="AT235" s="114">
        <v>2235.384618</v>
      </c>
      <c r="AU235" s="114">
        <v>2320.206694</v>
      </c>
      <c r="AV235" s="114">
        <v>2315.432413</v>
      </c>
      <c r="AW235" s="114">
        <v>1744.29114</v>
      </c>
      <c r="AX235" s="114">
        <v>1724.9266769999999</v>
      </c>
      <c r="AY235" s="114">
        <v>1706.3590240000001</v>
      </c>
      <c r="AZ235" s="114">
        <v>1708.4578039999999</v>
      </c>
      <c r="BA235" s="114">
        <v>1722.641417</v>
      </c>
      <c r="BB235" s="114">
        <v>1730.7200379999999</v>
      </c>
      <c r="BC235" s="114">
        <v>1728.8911189999999</v>
      </c>
      <c r="BD235" s="114">
        <v>1628.3785230000001</v>
      </c>
      <c r="BE235" s="114">
        <v>1756.9427599999999</v>
      </c>
      <c r="BF235" s="114">
        <v>1877.1151990000001</v>
      </c>
      <c r="BG235" s="114">
        <v>2003.2509359999999</v>
      </c>
      <c r="BH235" s="114">
        <v>2137.8843299999999</v>
      </c>
      <c r="BI235" s="114">
        <v>2499.2503350000002</v>
      </c>
      <c r="BJ235" s="114">
        <v>2495.7699710000002</v>
      </c>
      <c r="BK235" s="114">
        <v>2489.652556</v>
      </c>
      <c r="BL235" s="114">
        <v>2481.1934030000002</v>
      </c>
      <c r="BM235" s="114">
        <v>2703.1430919999998</v>
      </c>
      <c r="BN235" s="114">
        <v>2852.2076010000001</v>
      </c>
      <c r="BO235" s="114">
        <v>2957.5586699999999</v>
      </c>
      <c r="BP235" s="114">
        <v>3151.1176439999999</v>
      </c>
      <c r="BQ235" s="114">
        <v>3418.732579</v>
      </c>
      <c r="BR235" s="114">
        <v>3712.2836670000002</v>
      </c>
      <c r="BS235" s="114">
        <v>3864.9708150000001</v>
      </c>
      <c r="BT235" s="114">
        <v>4232.1771840000001</v>
      </c>
      <c r="BU235" s="114">
        <v>4623.3432979999998</v>
      </c>
      <c r="BV235" s="114">
        <v>5062.8722250000001</v>
      </c>
      <c r="BW235" s="114">
        <v>5400.5542560000004</v>
      </c>
      <c r="BX235" s="114">
        <v>5823.4510959999998</v>
      </c>
      <c r="BY235" s="114">
        <v>1983</v>
      </c>
      <c r="BZ235" s="114">
        <v>1989</v>
      </c>
      <c r="CA235" s="114">
        <v>2002</v>
      </c>
      <c r="CB235" s="114">
        <v>2074</v>
      </c>
      <c r="CC235" s="114">
        <v>2091</v>
      </c>
      <c r="CD235" s="114">
        <v>2109</v>
      </c>
      <c r="CE235" s="114">
        <v>2127</v>
      </c>
      <c r="CF235" s="114">
        <v>2072</v>
      </c>
      <c r="CG235" s="114">
        <v>2072</v>
      </c>
      <c r="CH235" s="114">
        <v>2071</v>
      </c>
      <c r="CI235" s="114">
        <v>2069</v>
      </c>
      <c r="CJ235" s="114">
        <v>2087</v>
      </c>
      <c r="CK235" s="114">
        <v>2085</v>
      </c>
      <c r="CL235" s="114">
        <v>2376</v>
      </c>
      <c r="CM235" s="114">
        <v>2424</v>
      </c>
    </row>
    <row r="236" spans="3:91" ht="14.25" customHeight="1" x14ac:dyDescent="0.3">
      <c r="C236" s="60" t="s">
        <v>82</v>
      </c>
      <c r="D236" s="60" t="s">
        <v>218</v>
      </c>
      <c r="E236" s="114">
        <v>0</v>
      </c>
      <c r="F236" s="114">
        <v>0</v>
      </c>
      <c r="G236" s="114">
        <v>0</v>
      </c>
      <c r="H236" s="114">
        <v>0</v>
      </c>
      <c r="I236" s="114">
        <v>0</v>
      </c>
      <c r="J236" s="114">
        <v>0</v>
      </c>
      <c r="K236" s="114">
        <v>0</v>
      </c>
      <c r="L236" s="114">
        <v>0</v>
      </c>
      <c r="M236" s="114">
        <v>0</v>
      </c>
      <c r="N236" s="114">
        <v>0</v>
      </c>
      <c r="O236" s="114">
        <v>0</v>
      </c>
      <c r="P236" s="114">
        <v>0</v>
      </c>
      <c r="Q236" s="114">
        <v>0</v>
      </c>
      <c r="R236" s="114">
        <v>0</v>
      </c>
      <c r="S236" s="114">
        <v>0</v>
      </c>
      <c r="T236" s="114">
        <v>0</v>
      </c>
      <c r="U236" s="114">
        <v>0</v>
      </c>
      <c r="V236" s="114">
        <v>0</v>
      </c>
      <c r="W236" s="114">
        <v>0</v>
      </c>
      <c r="X236" s="114">
        <v>0</v>
      </c>
      <c r="Y236" s="114">
        <v>0</v>
      </c>
      <c r="Z236" s="114">
        <v>0</v>
      </c>
      <c r="AA236" s="114">
        <v>0</v>
      </c>
      <c r="AB236" s="114">
        <v>0</v>
      </c>
      <c r="AC236" s="114">
        <v>0</v>
      </c>
      <c r="AD236" s="114">
        <v>0</v>
      </c>
      <c r="AE236" s="114">
        <v>0</v>
      </c>
      <c r="AF236" s="114">
        <v>0</v>
      </c>
      <c r="AG236" s="114">
        <v>0</v>
      </c>
      <c r="AH236" s="114">
        <v>0</v>
      </c>
      <c r="AI236" s="114">
        <v>0</v>
      </c>
      <c r="AJ236" s="114">
        <v>0</v>
      </c>
      <c r="AK236" s="114">
        <v>0</v>
      </c>
      <c r="AL236" s="114">
        <v>0</v>
      </c>
      <c r="AM236" s="114">
        <v>0</v>
      </c>
      <c r="AN236" s="114">
        <v>0</v>
      </c>
      <c r="AO236" s="114">
        <v>0</v>
      </c>
      <c r="AP236" s="114">
        <v>0</v>
      </c>
      <c r="AQ236" s="114">
        <v>0</v>
      </c>
      <c r="AR236" s="114">
        <v>0</v>
      </c>
      <c r="AS236" s="114">
        <v>0</v>
      </c>
      <c r="AT236" s="114">
        <v>0</v>
      </c>
      <c r="AU236" s="114">
        <v>0</v>
      </c>
      <c r="AV236" s="114">
        <v>0</v>
      </c>
      <c r="AW236" s="114">
        <v>0</v>
      </c>
      <c r="AX236" s="114">
        <v>0</v>
      </c>
      <c r="AY236" s="114">
        <v>0</v>
      </c>
      <c r="AZ236" s="114">
        <v>0</v>
      </c>
      <c r="BA236" s="114">
        <v>0</v>
      </c>
      <c r="BB236" s="114">
        <v>0</v>
      </c>
      <c r="BC236" s="114">
        <v>0</v>
      </c>
      <c r="BD236" s="114">
        <v>0</v>
      </c>
      <c r="BE236" s="114">
        <v>0</v>
      </c>
      <c r="BF236" s="114">
        <v>0</v>
      </c>
      <c r="BG236" s="114">
        <v>0</v>
      </c>
      <c r="BH236" s="114">
        <v>0</v>
      </c>
      <c r="BI236" s="114">
        <v>0</v>
      </c>
      <c r="BJ236" s="114">
        <v>0</v>
      </c>
      <c r="BK236" s="114">
        <v>0</v>
      </c>
      <c r="BL236" s="114">
        <v>0</v>
      </c>
      <c r="BM236" s="114">
        <v>0</v>
      </c>
      <c r="BN236" s="114">
        <v>0</v>
      </c>
      <c r="BO236" s="114">
        <v>0</v>
      </c>
      <c r="BP236" s="114">
        <v>0</v>
      </c>
      <c r="BQ236" s="114">
        <v>0</v>
      </c>
      <c r="BR236" s="114">
        <v>0</v>
      </c>
      <c r="BS236" s="114">
        <v>0</v>
      </c>
      <c r="BT236" s="114">
        <v>0</v>
      </c>
      <c r="BU236" s="114">
        <v>0</v>
      </c>
      <c r="BV236" s="114">
        <v>0</v>
      </c>
      <c r="BW236" s="114">
        <v>0</v>
      </c>
      <c r="BX236" s="114">
        <v>0</v>
      </c>
      <c r="BY236" s="114">
        <v>0</v>
      </c>
      <c r="BZ236" s="114">
        <v>0</v>
      </c>
      <c r="CA236" s="114">
        <v>0</v>
      </c>
      <c r="CB236" s="114">
        <v>0</v>
      </c>
      <c r="CC236" s="114">
        <v>0</v>
      </c>
      <c r="CD236" s="114">
        <v>0</v>
      </c>
      <c r="CE236" s="114">
        <v>0</v>
      </c>
      <c r="CF236" s="114">
        <v>0</v>
      </c>
      <c r="CG236" s="114">
        <v>0</v>
      </c>
      <c r="CH236" s="114">
        <v>0</v>
      </c>
      <c r="CI236" s="114">
        <v>0</v>
      </c>
      <c r="CJ236" s="114">
        <v>0</v>
      </c>
      <c r="CK236" s="114">
        <v>0</v>
      </c>
      <c r="CL236" s="114">
        <v>0</v>
      </c>
      <c r="CM236" s="114">
        <v>0</v>
      </c>
    </row>
    <row r="237" spans="3:91" ht="14.25" customHeight="1" x14ac:dyDescent="0.3">
      <c r="C237" s="75" t="s">
        <v>83</v>
      </c>
      <c r="D237" s="85" t="s">
        <v>219</v>
      </c>
      <c r="E237" s="24">
        <v>0</v>
      </c>
      <c r="F237" s="24">
        <v>0</v>
      </c>
      <c r="G237" s="24">
        <v>0</v>
      </c>
      <c r="H237" s="24">
        <v>0</v>
      </c>
      <c r="I237" s="24">
        <v>0</v>
      </c>
      <c r="J237" s="24">
        <v>0</v>
      </c>
      <c r="K237" s="24">
        <v>0</v>
      </c>
      <c r="L237" s="24">
        <v>0</v>
      </c>
      <c r="M237" s="24">
        <v>0</v>
      </c>
      <c r="N237" s="24">
        <v>0</v>
      </c>
      <c r="O237" s="24">
        <v>0</v>
      </c>
      <c r="P237" s="24">
        <v>0</v>
      </c>
      <c r="Q237" s="24">
        <v>0</v>
      </c>
      <c r="R237" s="24">
        <v>0</v>
      </c>
      <c r="S237" s="24">
        <v>0</v>
      </c>
      <c r="T237" s="24">
        <v>0</v>
      </c>
      <c r="U237" s="24">
        <v>0</v>
      </c>
      <c r="V237" s="24">
        <v>0</v>
      </c>
      <c r="W237" s="24">
        <v>0</v>
      </c>
      <c r="X237" s="24">
        <v>0</v>
      </c>
      <c r="Y237" s="24">
        <v>0</v>
      </c>
      <c r="Z237" s="24">
        <v>0</v>
      </c>
      <c r="AA237" s="24">
        <v>0</v>
      </c>
      <c r="AB237" s="24">
        <v>0</v>
      </c>
      <c r="AC237" s="24">
        <v>0</v>
      </c>
      <c r="AD237" s="24">
        <v>0</v>
      </c>
      <c r="AE237" s="24">
        <v>0</v>
      </c>
      <c r="AF237" s="24">
        <v>0</v>
      </c>
      <c r="AG237" s="24">
        <v>0</v>
      </c>
      <c r="AH237" s="24">
        <v>0</v>
      </c>
      <c r="AI237" s="24">
        <v>0</v>
      </c>
      <c r="AJ237" s="24">
        <v>0</v>
      </c>
      <c r="AK237" s="24">
        <v>0</v>
      </c>
      <c r="AL237" s="24">
        <v>0</v>
      </c>
      <c r="AM237" s="24">
        <v>0</v>
      </c>
      <c r="AN237" s="24">
        <v>0</v>
      </c>
      <c r="AO237" s="24">
        <v>0</v>
      </c>
      <c r="AP237" s="24">
        <v>0</v>
      </c>
      <c r="AQ237" s="24">
        <v>0</v>
      </c>
      <c r="AR237" s="24">
        <v>0</v>
      </c>
      <c r="AS237" s="24">
        <v>0</v>
      </c>
      <c r="AT237" s="24">
        <v>0</v>
      </c>
      <c r="AU237" s="24">
        <v>0</v>
      </c>
      <c r="AV237" s="24">
        <v>0</v>
      </c>
      <c r="AW237" s="24">
        <v>0</v>
      </c>
      <c r="AX237" s="24">
        <v>0</v>
      </c>
      <c r="AY237" s="24">
        <v>0</v>
      </c>
      <c r="AZ237" s="24">
        <v>0</v>
      </c>
      <c r="BA237" s="24">
        <v>0</v>
      </c>
      <c r="BB237" s="24">
        <v>0</v>
      </c>
      <c r="BC237" s="24">
        <v>0</v>
      </c>
      <c r="BD237" s="24">
        <v>0</v>
      </c>
      <c r="BE237" s="24">
        <v>0</v>
      </c>
      <c r="BF237" s="24">
        <v>0</v>
      </c>
      <c r="BG237" s="24">
        <v>0</v>
      </c>
      <c r="BH237" s="24">
        <v>0</v>
      </c>
      <c r="BI237" s="24">
        <v>0</v>
      </c>
      <c r="BJ237" s="24">
        <v>0</v>
      </c>
      <c r="BK237" s="24">
        <v>0</v>
      </c>
      <c r="BL237" s="24">
        <v>0</v>
      </c>
      <c r="BM237" s="24">
        <v>0</v>
      </c>
      <c r="BN237" s="24">
        <v>0</v>
      </c>
      <c r="BO237" s="24">
        <v>0</v>
      </c>
      <c r="BP237" s="24">
        <v>0</v>
      </c>
      <c r="BQ237" s="24">
        <v>0</v>
      </c>
      <c r="BR237" s="24">
        <v>0</v>
      </c>
      <c r="BS237" s="24">
        <v>0</v>
      </c>
      <c r="BT237" s="24">
        <v>0</v>
      </c>
      <c r="BU237" s="24">
        <v>0</v>
      </c>
      <c r="BV237" s="24">
        <v>0</v>
      </c>
      <c r="BW237" s="24">
        <v>0</v>
      </c>
      <c r="BX237" s="24">
        <v>0</v>
      </c>
      <c r="BY237" s="24">
        <v>0</v>
      </c>
      <c r="BZ237" s="24">
        <v>0</v>
      </c>
      <c r="CA237" s="24">
        <v>0</v>
      </c>
      <c r="CB237" s="24">
        <v>0</v>
      </c>
      <c r="CC237" s="24">
        <v>0</v>
      </c>
      <c r="CD237" s="24">
        <v>0</v>
      </c>
      <c r="CE237" s="24">
        <v>0</v>
      </c>
      <c r="CF237" s="24">
        <v>0</v>
      </c>
      <c r="CG237" s="24">
        <v>0</v>
      </c>
      <c r="CH237" s="24">
        <v>0</v>
      </c>
      <c r="CI237" s="24">
        <v>0</v>
      </c>
      <c r="CJ237" s="24">
        <v>0</v>
      </c>
      <c r="CK237" s="24">
        <v>0</v>
      </c>
      <c r="CL237" s="24">
        <v>0</v>
      </c>
      <c r="CM237" s="24">
        <v>0</v>
      </c>
    </row>
    <row r="238" spans="3:91" ht="14.25" customHeight="1" x14ac:dyDescent="0.3">
      <c r="C238" s="60" t="s">
        <v>84</v>
      </c>
      <c r="D238" s="60" t="s">
        <v>220</v>
      </c>
      <c r="E238" s="114">
        <v>0</v>
      </c>
      <c r="F238" s="114">
        <v>0</v>
      </c>
      <c r="G238" s="114">
        <v>0</v>
      </c>
      <c r="H238" s="114">
        <v>0</v>
      </c>
      <c r="I238" s="114">
        <v>0</v>
      </c>
      <c r="J238" s="114">
        <v>0</v>
      </c>
      <c r="K238" s="114">
        <v>0</v>
      </c>
      <c r="L238" s="114">
        <v>0</v>
      </c>
      <c r="M238" s="114">
        <v>0</v>
      </c>
      <c r="N238" s="114">
        <v>0</v>
      </c>
      <c r="O238" s="114">
        <v>0</v>
      </c>
      <c r="P238" s="114">
        <v>0</v>
      </c>
      <c r="Q238" s="114">
        <v>0</v>
      </c>
      <c r="R238" s="114">
        <v>0</v>
      </c>
      <c r="S238" s="114">
        <v>0</v>
      </c>
      <c r="T238" s="114">
        <v>0</v>
      </c>
      <c r="U238" s="114">
        <v>0</v>
      </c>
      <c r="V238" s="114">
        <v>0</v>
      </c>
      <c r="W238" s="114">
        <v>0</v>
      </c>
      <c r="X238" s="114">
        <v>0</v>
      </c>
      <c r="Y238" s="114">
        <v>0</v>
      </c>
      <c r="Z238" s="114">
        <v>0</v>
      </c>
      <c r="AA238" s="114">
        <v>0</v>
      </c>
      <c r="AB238" s="114">
        <v>0</v>
      </c>
      <c r="AC238" s="114">
        <v>0</v>
      </c>
      <c r="AD238" s="114">
        <v>0</v>
      </c>
      <c r="AE238" s="114">
        <v>0</v>
      </c>
      <c r="AF238" s="114">
        <v>0</v>
      </c>
      <c r="AG238" s="114">
        <v>0</v>
      </c>
      <c r="AH238" s="114">
        <v>0</v>
      </c>
      <c r="AI238" s="114">
        <v>0</v>
      </c>
      <c r="AJ238" s="114">
        <v>0</v>
      </c>
      <c r="AK238" s="114">
        <v>0</v>
      </c>
      <c r="AL238" s="114">
        <v>0</v>
      </c>
      <c r="AM238" s="114">
        <v>0</v>
      </c>
      <c r="AN238" s="114">
        <v>0</v>
      </c>
      <c r="AO238" s="114">
        <v>0</v>
      </c>
      <c r="AP238" s="114">
        <v>0</v>
      </c>
      <c r="AQ238" s="114">
        <v>0</v>
      </c>
      <c r="AR238" s="114">
        <v>0</v>
      </c>
      <c r="AS238" s="114">
        <v>0</v>
      </c>
      <c r="AT238" s="114">
        <v>0</v>
      </c>
      <c r="AU238" s="114">
        <v>0</v>
      </c>
      <c r="AV238" s="114">
        <v>0</v>
      </c>
      <c r="AW238" s="114">
        <v>0</v>
      </c>
      <c r="AX238" s="114">
        <v>0</v>
      </c>
      <c r="AY238" s="114">
        <v>0</v>
      </c>
      <c r="AZ238" s="114">
        <v>0</v>
      </c>
      <c r="BA238" s="114">
        <v>0</v>
      </c>
      <c r="BB238" s="114">
        <v>0</v>
      </c>
      <c r="BC238" s="114">
        <v>0</v>
      </c>
      <c r="BD238" s="114">
        <v>0</v>
      </c>
      <c r="BE238" s="114">
        <v>0</v>
      </c>
      <c r="BF238" s="114">
        <v>0</v>
      </c>
      <c r="BG238" s="114">
        <v>0</v>
      </c>
      <c r="BH238" s="114">
        <v>0</v>
      </c>
      <c r="BI238" s="114">
        <v>0</v>
      </c>
      <c r="BJ238" s="114">
        <v>0</v>
      </c>
      <c r="BK238" s="114">
        <v>0</v>
      </c>
      <c r="BL238" s="114">
        <v>0</v>
      </c>
      <c r="BM238" s="114">
        <v>0</v>
      </c>
      <c r="BN238" s="114">
        <v>0</v>
      </c>
      <c r="BO238" s="114">
        <v>0</v>
      </c>
      <c r="BP238" s="114">
        <v>0</v>
      </c>
      <c r="BQ238" s="114">
        <v>0</v>
      </c>
      <c r="BR238" s="114">
        <v>0</v>
      </c>
      <c r="BS238" s="114">
        <v>0</v>
      </c>
      <c r="BT238" s="114">
        <v>0</v>
      </c>
      <c r="BU238" s="114">
        <v>0</v>
      </c>
      <c r="BV238" s="114">
        <v>0</v>
      </c>
      <c r="BW238" s="114">
        <v>0</v>
      </c>
      <c r="BX238" s="114">
        <v>0</v>
      </c>
      <c r="BY238" s="114">
        <v>0</v>
      </c>
      <c r="BZ238" s="114">
        <v>0</v>
      </c>
      <c r="CA238" s="114">
        <v>0</v>
      </c>
      <c r="CB238" s="114">
        <v>0</v>
      </c>
      <c r="CC238" s="114">
        <v>0</v>
      </c>
      <c r="CD238" s="114">
        <v>0</v>
      </c>
      <c r="CE238" s="114">
        <v>0</v>
      </c>
      <c r="CF238" s="114">
        <v>0</v>
      </c>
      <c r="CG238" s="114">
        <v>0</v>
      </c>
      <c r="CH238" s="114">
        <v>0</v>
      </c>
      <c r="CI238" s="114">
        <v>0</v>
      </c>
      <c r="CJ238" s="114">
        <v>0</v>
      </c>
      <c r="CK238" s="114">
        <v>0</v>
      </c>
      <c r="CL238" s="114">
        <v>0</v>
      </c>
      <c r="CM238" s="114">
        <v>0</v>
      </c>
    </row>
    <row r="239" spans="3:91" ht="14.25" customHeight="1" x14ac:dyDescent="0.3">
      <c r="C239" s="60" t="s">
        <v>85</v>
      </c>
      <c r="D239" s="60" t="s">
        <v>221</v>
      </c>
      <c r="E239" s="114">
        <v>0</v>
      </c>
      <c r="F239" s="114">
        <v>0</v>
      </c>
      <c r="G239" s="114">
        <v>0</v>
      </c>
      <c r="H239" s="114">
        <v>0</v>
      </c>
      <c r="I239" s="114">
        <v>0</v>
      </c>
      <c r="J239" s="114">
        <v>0</v>
      </c>
      <c r="K239" s="114">
        <v>0</v>
      </c>
      <c r="L239" s="114">
        <v>0</v>
      </c>
      <c r="M239" s="114">
        <v>0</v>
      </c>
      <c r="N239" s="114">
        <v>0</v>
      </c>
      <c r="O239" s="114">
        <v>0</v>
      </c>
      <c r="P239" s="114">
        <v>0</v>
      </c>
      <c r="Q239" s="114">
        <v>0</v>
      </c>
      <c r="R239" s="114">
        <v>0</v>
      </c>
      <c r="S239" s="114">
        <v>0</v>
      </c>
      <c r="T239" s="114">
        <v>0</v>
      </c>
      <c r="U239" s="114">
        <v>0</v>
      </c>
      <c r="V239" s="114">
        <v>0</v>
      </c>
      <c r="W239" s="114">
        <v>0</v>
      </c>
      <c r="X239" s="114">
        <v>0</v>
      </c>
      <c r="Y239" s="114">
        <v>0</v>
      </c>
      <c r="Z239" s="114">
        <v>0</v>
      </c>
      <c r="AA239" s="114">
        <v>0</v>
      </c>
      <c r="AB239" s="114">
        <v>0</v>
      </c>
      <c r="AC239" s="114">
        <v>0</v>
      </c>
      <c r="AD239" s="114">
        <v>0</v>
      </c>
      <c r="AE239" s="114">
        <v>0</v>
      </c>
      <c r="AF239" s="114">
        <v>0</v>
      </c>
      <c r="AG239" s="114">
        <v>0</v>
      </c>
      <c r="AH239" s="114">
        <v>0</v>
      </c>
      <c r="AI239" s="114">
        <v>0</v>
      </c>
      <c r="AJ239" s="114">
        <v>0</v>
      </c>
      <c r="AK239" s="114">
        <v>0</v>
      </c>
      <c r="AL239" s="114">
        <v>0</v>
      </c>
      <c r="AM239" s="114">
        <v>0</v>
      </c>
      <c r="AN239" s="114">
        <v>0</v>
      </c>
      <c r="AO239" s="114">
        <v>0</v>
      </c>
      <c r="AP239" s="114">
        <v>0</v>
      </c>
      <c r="AQ239" s="114">
        <v>0</v>
      </c>
      <c r="AR239" s="114">
        <v>0</v>
      </c>
      <c r="AS239" s="114">
        <v>0</v>
      </c>
      <c r="AT239" s="114">
        <v>0</v>
      </c>
      <c r="AU239" s="114">
        <v>0</v>
      </c>
      <c r="AV239" s="114">
        <v>0</v>
      </c>
      <c r="AW239" s="114">
        <v>0</v>
      </c>
      <c r="AX239" s="114">
        <v>0</v>
      </c>
      <c r="AY239" s="114">
        <v>0</v>
      </c>
      <c r="AZ239" s="114">
        <v>0</v>
      </c>
      <c r="BA239" s="114">
        <v>0</v>
      </c>
      <c r="BB239" s="114">
        <v>0</v>
      </c>
      <c r="BC239" s="114">
        <v>0</v>
      </c>
      <c r="BD239" s="114">
        <v>0</v>
      </c>
      <c r="BE239" s="114">
        <v>0</v>
      </c>
      <c r="BF239" s="114">
        <v>0</v>
      </c>
      <c r="BG239" s="114">
        <v>0</v>
      </c>
      <c r="BH239" s="114">
        <v>0</v>
      </c>
      <c r="BI239" s="114">
        <v>0</v>
      </c>
      <c r="BJ239" s="114">
        <v>0</v>
      </c>
      <c r="BK239" s="114">
        <v>0</v>
      </c>
      <c r="BL239" s="114">
        <v>0</v>
      </c>
      <c r="BM239" s="114">
        <v>0</v>
      </c>
      <c r="BN239" s="114">
        <v>0</v>
      </c>
      <c r="BO239" s="114">
        <v>0</v>
      </c>
      <c r="BP239" s="114">
        <v>0</v>
      </c>
      <c r="BQ239" s="114">
        <v>0</v>
      </c>
      <c r="BR239" s="114">
        <v>0</v>
      </c>
      <c r="BS239" s="114">
        <v>0</v>
      </c>
      <c r="BT239" s="114">
        <v>0</v>
      </c>
      <c r="BU239" s="114">
        <v>0</v>
      </c>
      <c r="BV239" s="114">
        <v>0</v>
      </c>
      <c r="BW239" s="114">
        <v>0</v>
      </c>
      <c r="BX239" s="114">
        <v>0</v>
      </c>
      <c r="BY239" s="114">
        <v>0</v>
      </c>
      <c r="BZ239" s="114">
        <v>0</v>
      </c>
      <c r="CA239" s="114">
        <v>0</v>
      </c>
      <c r="CB239" s="114">
        <v>0</v>
      </c>
      <c r="CC239" s="114">
        <v>0</v>
      </c>
      <c r="CD239" s="114">
        <v>0</v>
      </c>
      <c r="CE239" s="114">
        <v>0</v>
      </c>
      <c r="CF239" s="114">
        <v>0</v>
      </c>
      <c r="CG239" s="114">
        <v>0</v>
      </c>
      <c r="CH239" s="114">
        <v>0</v>
      </c>
      <c r="CI239" s="114">
        <v>0</v>
      </c>
      <c r="CJ239" s="114">
        <v>0</v>
      </c>
      <c r="CK239" s="114">
        <v>0</v>
      </c>
      <c r="CL239" s="114">
        <v>0</v>
      </c>
      <c r="CM239" s="114">
        <v>0</v>
      </c>
    </row>
    <row r="240" spans="3:91" ht="14.25" customHeight="1" x14ac:dyDescent="0.3">
      <c r="C240" s="75" t="s">
        <v>86</v>
      </c>
      <c r="D240" s="85" t="s">
        <v>222</v>
      </c>
      <c r="E240" s="24">
        <v>0.94199999999999995</v>
      </c>
      <c r="F240" s="24">
        <v>0.94199999999999995</v>
      </c>
      <c r="G240" s="24">
        <v>0.94199999999999995</v>
      </c>
      <c r="H240" s="24">
        <v>0.94199999999999995</v>
      </c>
      <c r="I240" s="24">
        <v>0.94199999999999995</v>
      </c>
      <c r="J240" s="24">
        <v>0.94199999999999995</v>
      </c>
      <c r="K240" s="24">
        <v>0.94199999999999995</v>
      </c>
      <c r="L240" s="24">
        <v>0.94199999999999995</v>
      </c>
      <c r="M240" s="24">
        <v>0</v>
      </c>
      <c r="N240" s="24">
        <v>0</v>
      </c>
      <c r="O240" s="24">
        <v>0.94199999999999995</v>
      </c>
      <c r="P240" s="24">
        <v>0.94199999999999995</v>
      </c>
      <c r="Q240" s="24">
        <v>0</v>
      </c>
      <c r="R240" s="24">
        <v>0</v>
      </c>
      <c r="S240" s="24">
        <v>0</v>
      </c>
      <c r="T240" s="24">
        <v>0</v>
      </c>
      <c r="U240" s="24">
        <v>0</v>
      </c>
      <c r="V240" s="24">
        <v>0</v>
      </c>
      <c r="W240" s="24">
        <v>0</v>
      </c>
      <c r="X240" s="24">
        <v>0</v>
      </c>
      <c r="Y240" s="24">
        <v>0</v>
      </c>
      <c r="Z240" s="24">
        <v>0</v>
      </c>
      <c r="AA240" s="24">
        <v>0</v>
      </c>
      <c r="AB240" s="24">
        <v>0</v>
      </c>
      <c r="AC240" s="24">
        <v>0</v>
      </c>
      <c r="AD240" s="24">
        <v>0</v>
      </c>
      <c r="AE240" s="24">
        <v>0</v>
      </c>
      <c r="AF240" s="24">
        <v>0</v>
      </c>
      <c r="AG240" s="24">
        <v>0</v>
      </c>
      <c r="AH240" s="24">
        <v>0</v>
      </c>
      <c r="AI240" s="24">
        <v>0</v>
      </c>
      <c r="AJ240" s="24">
        <v>0</v>
      </c>
      <c r="AK240" s="24">
        <v>0</v>
      </c>
      <c r="AL240" s="24">
        <v>0</v>
      </c>
      <c r="AM240" s="24">
        <v>0</v>
      </c>
      <c r="AN240" s="24">
        <v>0</v>
      </c>
      <c r="AO240" s="24">
        <v>0</v>
      </c>
      <c r="AP240" s="24">
        <v>0</v>
      </c>
      <c r="AQ240" s="24">
        <v>0</v>
      </c>
      <c r="AR240" s="24">
        <v>0</v>
      </c>
      <c r="AS240" s="24">
        <v>0</v>
      </c>
      <c r="AT240" s="24">
        <v>0</v>
      </c>
      <c r="AU240" s="24">
        <v>0</v>
      </c>
      <c r="AV240" s="24">
        <v>0.67900000000000005</v>
      </c>
      <c r="AW240" s="24">
        <v>0.68</v>
      </c>
      <c r="AX240" s="24">
        <v>0.67900000000000005</v>
      </c>
      <c r="AY240" s="24">
        <v>0.67100000000000004</v>
      </c>
      <c r="AZ240" s="24">
        <v>0.51400000000000001</v>
      </c>
      <c r="BA240" s="24">
        <v>0.51400000000000001</v>
      </c>
      <c r="BB240" s="24">
        <v>0.51400000000000001</v>
      </c>
      <c r="BC240" s="24">
        <v>0.51400000000000001</v>
      </c>
      <c r="BD240" s="24">
        <v>0.67900000000000005</v>
      </c>
      <c r="BE240" s="24">
        <v>0.67900000000000005</v>
      </c>
      <c r="BF240" s="24">
        <v>0.67900000000000005</v>
      </c>
      <c r="BG240" s="24">
        <v>0.67900000000000005</v>
      </c>
      <c r="BH240" s="24">
        <v>1.4850000000000001</v>
      </c>
      <c r="BI240" s="24">
        <v>1.4850000000000001</v>
      </c>
      <c r="BJ240" s="24">
        <v>1.4850000000000001</v>
      </c>
      <c r="BK240" s="24">
        <v>1.4850000000000001</v>
      </c>
      <c r="BL240" s="24">
        <v>2.7730000000000001</v>
      </c>
      <c r="BM240" s="24">
        <v>2.7730000000000001</v>
      </c>
      <c r="BN240" s="24">
        <v>2.7730000000000001</v>
      </c>
      <c r="BO240" s="24">
        <v>2.7730000000000001</v>
      </c>
      <c r="BP240" s="24">
        <v>3.6480000000000001</v>
      </c>
      <c r="BQ240" s="24">
        <v>3.6480000000000001</v>
      </c>
      <c r="BR240" s="24">
        <v>3.6480000000000001</v>
      </c>
      <c r="BS240" s="24">
        <v>3.6480000000000001</v>
      </c>
      <c r="BT240" s="24">
        <v>4.4630000000000001</v>
      </c>
      <c r="BU240" s="24">
        <v>4.4630000000000001</v>
      </c>
      <c r="BV240" s="24">
        <v>4.4630000000000001</v>
      </c>
      <c r="BW240" s="24">
        <v>4.4630000000000001</v>
      </c>
      <c r="BX240" s="24">
        <v>5.1470000000000002</v>
      </c>
      <c r="BY240" s="24">
        <v>5</v>
      </c>
      <c r="BZ240" s="24">
        <v>5</v>
      </c>
      <c r="CA240" s="24">
        <v>5</v>
      </c>
      <c r="CB240" s="24">
        <v>34</v>
      </c>
      <c r="CC240" s="24">
        <v>56</v>
      </c>
      <c r="CD240" s="24">
        <v>74</v>
      </c>
      <c r="CE240" s="24">
        <v>85</v>
      </c>
      <c r="CF240" s="24">
        <v>49</v>
      </c>
      <c r="CG240" s="24">
        <v>106</v>
      </c>
      <c r="CH240" s="24">
        <v>50</v>
      </c>
      <c r="CI240" s="24">
        <v>53</v>
      </c>
      <c r="CJ240" s="24">
        <v>110</v>
      </c>
      <c r="CK240" s="24">
        <v>106</v>
      </c>
      <c r="CL240" s="24">
        <v>105</v>
      </c>
      <c r="CM240" s="24">
        <v>37</v>
      </c>
    </row>
    <row r="241" spans="2:91" ht="14.25" customHeight="1" x14ac:dyDescent="0.3">
      <c r="C241" s="60" t="s">
        <v>87</v>
      </c>
      <c r="D241" s="60" t="s">
        <v>225</v>
      </c>
      <c r="E241" s="114">
        <v>0.94199999999999995</v>
      </c>
      <c r="F241" s="114">
        <v>0.94199999999999995</v>
      </c>
      <c r="G241" s="114">
        <v>0.94199999999999995</v>
      </c>
      <c r="H241" s="114">
        <v>0.94199999999999995</v>
      </c>
      <c r="I241" s="114">
        <v>0.94199999999999995</v>
      </c>
      <c r="J241" s="114">
        <v>0.94199999999999995</v>
      </c>
      <c r="K241" s="114">
        <v>0.94199999999999995</v>
      </c>
      <c r="L241" s="114">
        <v>0.94199999999999995</v>
      </c>
      <c r="M241" s="114">
        <v>0</v>
      </c>
      <c r="N241" s="114">
        <v>0</v>
      </c>
      <c r="O241" s="114">
        <v>0.94199999999999995</v>
      </c>
      <c r="P241" s="114">
        <v>0.94199999999999995</v>
      </c>
      <c r="Q241" s="114">
        <v>0</v>
      </c>
      <c r="R241" s="114">
        <v>0</v>
      </c>
      <c r="S241" s="114">
        <v>0</v>
      </c>
      <c r="T241" s="114">
        <v>0</v>
      </c>
      <c r="U241" s="114">
        <v>0</v>
      </c>
      <c r="V241" s="114">
        <v>0</v>
      </c>
      <c r="W241" s="114">
        <v>0</v>
      </c>
      <c r="X241" s="114">
        <v>0</v>
      </c>
      <c r="Y241" s="114">
        <v>0</v>
      </c>
      <c r="Z241" s="114">
        <v>0</v>
      </c>
      <c r="AA241" s="114">
        <v>0</v>
      </c>
      <c r="AB241" s="114">
        <v>0</v>
      </c>
      <c r="AC241" s="114">
        <v>0</v>
      </c>
      <c r="AD241" s="114">
        <v>0</v>
      </c>
      <c r="AE241" s="114">
        <v>0</v>
      </c>
      <c r="AF241" s="114">
        <v>0</v>
      </c>
      <c r="AG241" s="114">
        <v>0</v>
      </c>
      <c r="AH241" s="114">
        <v>0</v>
      </c>
      <c r="AI241" s="114">
        <v>0</v>
      </c>
      <c r="AJ241" s="114">
        <v>0</v>
      </c>
      <c r="AK241" s="114">
        <v>0</v>
      </c>
      <c r="AL241" s="114">
        <v>0</v>
      </c>
      <c r="AM241" s="114">
        <v>0</v>
      </c>
      <c r="AN241" s="114">
        <v>0</v>
      </c>
      <c r="AO241" s="114">
        <v>0</v>
      </c>
      <c r="AP241" s="114">
        <v>0</v>
      </c>
      <c r="AQ241" s="114">
        <v>0</v>
      </c>
      <c r="AR241" s="114">
        <v>0</v>
      </c>
      <c r="AS241" s="114">
        <v>0</v>
      </c>
      <c r="AT241" s="114">
        <v>0</v>
      </c>
      <c r="AU241" s="114">
        <v>0</v>
      </c>
      <c r="AV241" s="114">
        <v>0.67900000000000005</v>
      </c>
      <c r="AW241" s="114">
        <v>0.68</v>
      </c>
      <c r="AX241" s="114">
        <v>0.67900000000000005</v>
      </c>
      <c r="AY241" s="114">
        <v>0.67100000000000004</v>
      </c>
      <c r="AZ241" s="114">
        <v>0.51400000000000001</v>
      </c>
      <c r="BA241" s="114">
        <v>0.51400000000000001</v>
      </c>
      <c r="BB241" s="114">
        <v>0.51400000000000001</v>
      </c>
      <c r="BC241" s="114">
        <v>0.51400000000000001</v>
      </c>
      <c r="BD241" s="114">
        <v>0.67900000000000005</v>
      </c>
      <c r="BE241" s="114">
        <v>0.67900000000000005</v>
      </c>
      <c r="BF241" s="114">
        <v>0.67900000000000005</v>
      </c>
      <c r="BG241" s="114">
        <v>0.67900000000000005</v>
      </c>
      <c r="BH241" s="114">
        <v>1.4850000000000001</v>
      </c>
      <c r="BI241" s="114">
        <v>1.4850000000000001</v>
      </c>
      <c r="BJ241" s="114">
        <v>1.4850000000000001</v>
      </c>
      <c r="BK241" s="114">
        <v>1.4850000000000001</v>
      </c>
      <c r="BL241" s="114">
        <v>2.7730000000000001</v>
      </c>
      <c r="BM241" s="114">
        <v>2.7730000000000001</v>
      </c>
      <c r="BN241" s="114">
        <v>2.7730000000000001</v>
      </c>
      <c r="BO241" s="114">
        <v>2.7730000000000001</v>
      </c>
      <c r="BP241" s="114">
        <v>3.6480000000000001</v>
      </c>
      <c r="BQ241" s="114">
        <v>3.6480000000000001</v>
      </c>
      <c r="BR241" s="114">
        <v>3.6480000000000001</v>
      </c>
      <c r="BS241" s="114">
        <v>3.6480000000000001</v>
      </c>
      <c r="BT241" s="114">
        <v>4.4630000000000001</v>
      </c>
      <c r="BU241" s="114">
        <v>4.4630000000000001</v>
      </c>
      <c r="BV241" s="114">
        <v>4.4630000000000001</v>
      </c>
      <c r="BW241" s="114">
        <v>4.4630000000000001</v>
      </c>
      <c r="BX241" s="114">
        <v>5.1470000000000002</v>
      </c>
      <c r="BY241" s="114">
        <v>5</v>
      </c>
      <c r="BZ241" s="114">
        <v>5</v>
      </c>
      <c r="CA241" s="114">
        <v>5</v>
      </c>
      <c r="CB241" s="114">
        <v>34</v>
      </c>
      <c r="CC241" s="114">
        <v>56</v>
      </c>
      <c r="CD241" s="114">
        <v>74</v>
      </c>
      <c r="CE241" s="114">
        <v>85</v>
      </c>
      <c r="CF241" s="114">
        <v>49</v>
      </c>
      <c r="CG241" s="114">
        <v>106</v>
      </c>
      <c r="CH241" s="114">
        <v>50</v>
      </c>
      <c r="CI241" s="114">
        <v>53</v>
      </c>
      <c r="CJ241" s="114">
        <v>44</v>
      </c>
      <c r="CK241" s="114">
        <v>40</v>
      </c>
      <c r="CL241" s="114">
        <v>38</v>
      </c>
      <c r="CM241" s="114" t="s">
        <v>203</v>
      </c>
    </row>
    <row r="242" spans="2:91" ht="14.25" customHeight="1" x14ac:dyDescent="0.3">
      <c r="C242" s="60" t="s">
        <v>88</v>
      </c>
      <c r="D242" s="60" t="s">
        <v>223</v>
      </c>
      <c r="E242" s="114">
        <v>0</v>
      </c>
      <c r="F242" s="114">
        <v>0</v>
      </c>
      <c r="G242" s="114">
        <v>0</v>
      </c>
      <c r="H242" s="114">
        <v>0</v>
      </c>
      <c r="I242" s="114">
        <v>0</v>
      </c>
      <c r="J242" s="114">
        <v>0</v>
      </c>
      <c r="K242" s="114">
        <v>0</v>
      </c>
      <c r="L242" s="114">
        <v>0</v>
      </c>
      <c r="M242" s="114">
        <v>0</v>
      </c>
      <c r="N242" s="114">
        <v>0</v>
      </c>
      <c r="O242" s="114">
        <v>0</v>
      </c>
      <c r="P242" s="114">
        <v>0</v>
      </c>
      <c r="Q242" s="114">
        <v>0</v>
      </c>
      <c r="R242" s="114">
        <v>0</v>
      </c>
      <c r="S242" s="114">
        <v>0</v>
      </c>
      <c r="T242" s="114">
        <v>0</v>
      </c>
      <c r="U242" s="114">
        <v>0</v>
      </c>
      <c r="V242" s="114">
        <v>0</v>
      </c>
      <c r="W242" s="114">
        <v>0</v>
      </c>
      <c r="X242" s="114">
        <v>0</v>
      </c>
      <c r="Y242" s="114">
        <v>0</v>
      </c>
      <c r="Z242" s="114">
        <v>0</v>
      </c>
      <c r="AA242" s="114">
        <v>0</v>
      </c>
      <c r="AB242" s="114">
        <v>0</v>
      </c>
      <c r="AC242" s="114">
        <v>0</v>
      </c>
      <c r="AD242" s="114">
        <v>0</v>
      </c>
      <c r="AE242" s="114">
        <v>0</v>
      </c>
      <c r="AF242" s="114">
        <v>0</v>
      </c>
      <c r="AG242" s="114">
        <v>0</v>
      </c>
      <c r="AH242" s="114">
        <v>0</v>
      </c>
      <c r="AI242" s="114">
        <v>0</v>
      </c>
      <c r="AJ242" s="114">
        <v>0</v>
      </c>
      <c r="AK242" s="114">
        <v>0</v>
      </c>
      <c r="AL242" s="114">
        <v>0</v>
      </c>
      <c r="AM242" s="114">
        <v>0</v>
      </c>
      <c r="AN242" s="114">
        <v>0</v>
      </c>
      <c r="AO242" s="114">
        <v>0</v>
      </c>
      <c r="AP242" s="114">
        <v>0</v>
      </c>
      <c r="AQ242" s="114">
        <v>0</v>
      </c>
      <c r="AR242" s="114">
        <v>0</v>
      </c>
      <c r="AS242" s="114">
        <v>0</v>
      </c>
      <c r="AT242" s="114">
        <v>0</v>
      </c>
      <c r="AU242" s="114">
        <v>0</v>
      </c>
      <c r="AV242" s="114">
        <v>0</v>
      </c>
      <c r="AW242" s="114">
        <v>0</v>
      </c>
      <c r="AX242" s="114">
        <v>0</v>
      </c>
      <c r="AY242" s="114">
        <v>0</v>
      </c>
      <c r="AZ242" s="114">
        <v>0</v>
      </c>
      <c r="BA242" s="114">
        <v>0</v>
      </c>
      <c r="BB242" s="114">
        <v>0</v>
      </c>
      <c r="BC242" s="114">
        <v>0</v>
      </c>
      <c r="BD242" s="114">
        <v>0</v>
      </c>
      <c r="BE242" s="114">
        <v>0</v>
      </c>
      <c r="BF242" s="114">
        <v>0</v>
      </c>
      <c r="BG242" s="114">
        <v>0</v>
      </c>
      <c r="BH242" s="114">
        <v>0</v>
      </c>
      <c r="BI242" s="114">
        <v>0</v>
      </c>
      <c r="BJ242" s="114">
        <v>0</v>
      </c>
      <c r="BK242" s="114">
        <v>0</v>
      </c>
      <c r="BL242" s="114">
        <v>0</v>
      </c>
      <c r="BM242" s="114">
        <v>0</v>
      </c>
      <c r="BN242" s="114">
        <v>0</v>
      </c>
      <c r="BO242" s="114">
        <v>0</v>
      </c>
      <c r="BP242" s="114">
        <v>0</v>
      </c>
      <c r="BQ242" s="114">
        <v>0</v>
      </c>
      <c r="BR242" s="114">
        <v>0</v>
      </c>
      <c r="BS242" s="114">
        <v>0</v>
      </c>
      <c r="BT242" s="114">
        <v>0</v>
      </c>
      <c r="BU242" s="114">
        <v>0</v>
      </c>
      <c r="BV242" s="114">
        <v>0</v>
      </c>
      <c r="BW242" s="114">
        <v>0</v>
      </c>
      <c r="BX242" s="114">
        <v>0</v>
      </c>
      <c r="BY242" s="114">
        <v>0</v>
      </c>
      <c r="BZ242" s="114">
        <v>0</v>
      </c>
      <c r="CA242" s="114">
        <v>0</v>
      </c>
      <c r="CB242" s="114">
        <v>0</v>
      </c>
      <c r="CC242" s="114">
        <v>0</v>
      </c>
      <c r="CD242" s="114">
        <v>0</v>
      </c>
      <c r="CE242" s="114">
        <v>0</v>
      </c>
      <c r="CF242" s="114">
        <v>0</v>
      </c>
      <c r="CG242" s="114">
        <v>0</v>
      </c>
      <c r="CH242" s="114">
        <v>0</v>
      </c>
      <c r="CI242" s="114">
        <v>0</v>
      </c>
      <c r="CJ242" s="114">
        <v>0</v>
      </c>
      <c r="CK242" s="114">
        <v>0</v>
      </c>
      <c r="CL242" s="114">
        <v>0</v>
      </c>
      <c r="CM242" s="114">
        <v>0</v>
      </c>
    </row>
    <row r="243" spans="2:91" ht="14.25" customHeight="1" x14ac:dyDescent="0.3">
      <c r="C243" s="60" t="s">
        <v>89</v>
      </c>
      <c r="D243" s="60" t="s">
        <v>224</v>
      </c>
      <c r="E243" s="114">
        <v>0</v>
      </c>
      <c r="F243" s="114">
        <v>0</v>
      </c>
      <c r="G243" s="114">
        <v>0</v>
      </c>
      <c r="H243" s="114">
        <v>0</v>
      </c>
      <c r="I243" s="114">
        <v>0</v>
      </c>
      <c r="J243" s="114">
        <v>0</v>
      </c>
      <c r="K243" s="114">
        <v>0</v>
      </c>
      <c r="L243" s="114">
        <v>0</v>
      </c>
      <c r="M243" s="114">
        <v>0</v>
      </c>
      <c r="N243" s="114">
        <v>0</v>
      </c>
      <c r="O243" s="114">
        <v>0</v>
      </c>
      <c r="P243" s="114">
        <v>0</v>
      </c>
      <c r="Q243" s="114">
        <v>0</v>
      </c>
      <c r="R243" s="114">
        <v>0</v>
      </c>
      <c r="S243" s="114">
        <v>0</v>
      </c>
      <c r="T243" s="114">
        <v>0</v>
      </c>
      <c r="U243" s="114">
        <v>0</v>
      </c>
      <c r="V243" s="114">
        <v>0</v>
      </c>
      <c r="W243" s="114">
        <v>0</v>
      </c>
      <c r="X243" s="114">
        <v>0</v>
      </c>
      <c r="Y243" s="114">
        <v>0</v>
      </c>
      <c r="Z243" s="114">
        <v>0</v>
      </c>
      <c r="AA243" s="114">
        <v>0</v>
      </c>
      <c r="AB243" s="114">
        <v>0</v>
      </c>
      <c r="AC243" s="114">
        <v>0</v>
      </c>
      <c r="AD243" s="114">
        <v>0</v>
      </c>
      <c r="AE243" s="114">
        <v>0</v>
      </c>
      <c r="AF243" s="114">
        <v>0</v>
      </c>
      <c r="AG243" s="114">
        <v>0</v>
      </c>
      <c r="AH243" s="114">
        <v>0</v>
      </c>
      <c r="AI243" s="114">
        <v>0</v>
      </c>
      <c r="AJ243" s="114">
        <v>0</v>
      </c>
      <c r="AK243" s="114">
        <v>0</v>
      </c>
      <c r="AL243" s="114">
        <v>0</v>
      </c>
      <c r="AM243" s="114">
        <v>0</v>
      </c>
      <c r="AN243" s="114">
        <v>0</v>
      </c>
      <c r="AO243" s="114">
        <v>0</v>
      </c>
      <c r="AP243" s="114">
        <v>0</v>
      </c>
      <c r="AQ243" s="114">
        <v>0</v>
      </c>
      <c r="AR243" s="114">
        <v>0</v>
      </c>
      <c r="AS243" s="114">
        <v>0</v>
      </c>
      <c r="AT243" s="114">
        <v>0</v>
      </c>
      <c r="AU243" s="114">
        <v>0</v>
      </c>
      <c r="AV243" s="114">
        <v>0</v>
      </c>
      <c r="AW243" s="114">
        <v>0</v>
      </c>
      <c r="AX243" s="114">
        <v>0</v>
      </c>
      <c r="AY243" s="114">
        <v>0</v>
      </c>
      <c r="AZ243" s="114">
        <v>0</v>
      </c>
      <c r="BA243" s="114">
        <v>0</v>
      </c>
      <c r="BB243" s="114">
        <v>0</v>
      </c>
      <c r="BC243" s="114">
        <v>0</v>
      </c>
      <c r="BD243" s="114">
        <v>0</v>
      </c>
      <c r="BE243" s="114">
        <v>0</v>
      </c>
      <c r="BF243" s="114">
        <v>0</v>
      </c>
      <c r="BG243" s="114">
        <v>0</v>
      </c>
      <c r="BH243" s="114">
        <v>0</v>
      </c>
      <c r="BI243" s="114">
        <v>0</v>
      </c>
      <c r="BJ243" s="114">
        <v>0</v>
      </c>
      <c r="BK243" s="114">
        <v>0</v>
      </c>
      <c r="BL243" s="114">
        <v>0</v>
      </c>
      <c r="BM243" s="114">
        <v>0</v>
      </c>
      <c r="BN243" s="114">
        <v>0</v>
      </c>
      <c r="BO243" s="114">
        <v>0</v>
      </c>
      <c r="BP243" s="114">
        <v>0</v>
      </c>
      <c r="BQ243" s="114">
        <v>0</v>
      </c>
      <c r="BR243" s="114">
        <v>0</v>
      </c>
      <c r="BS243" s="114">
        <v>0</v>
      </c>
      <c r="BT243" s="114">
        <v>0</v>
      </c>
      <c r="BU243" s="114">
        <v>0</v>
      </c>
      <c r="BV243" s="114">
        <v>0</v>
      </c>
      <c r="BW243" s="114">
        <v>0</v>
      </c>
      <c r="BX243" s="114">
        <v>0</v>
      </c>
      <c r="BY243" s="114">
        <v>0</v>
      </c>
      <c r="BZ243" s="114">
        <v>0</v>
      </c>
      <c r="CA243" s="114">
        <v>0</v>
      </c>
      <c r="CB243" s="114">
        <v>0</v>
      </c>
      <c r="CC243" s="114">
        <v>0</v>
      </c>
      <c r="CD243" s="114">
        <v>0</v>
      </c>
      <c r="CE243" s="114">
        <v>0</v>
      </c>
      <c r="CF243" s="114">
        <v>0</v>
      </c>
      <c r="CG243" s="114">
        <v>0</v>
      </c>
      <c r="CH243" s="114">
        <v>0</v>
      </c>
      <c r="CI243" s="114">
        <v>0</v>
      </c>
      <c r="CJ243" s="114">
        <v>66</v>
      </c>
      <c r="CK243" s="114">
        <v>66</v>
      </c>
      <c r="CL243" s="114">
        <v>67</v>
      </c>
      <c r="CM243" s="114" t="s">
        <v>203</v>
      </c>
    </row>
    <row r="244" spans="2:91" ht="14.25" customHeight="1" x14ac:dyDescent="0.3">
      <c r="C244" s="75" t="s">
        <v>90</v>
      </c>
      <c r="D244" s="85" t="s">
        <v>226</v>
      </c>
      <c r="E244" s="24">
        <v>10.024922999999999</v>
      </c>
      <c r="F244" s="24">
        <v>311.97484900000001</v>
      </c>
      <c r="G244" s="24">
        <v>115.253524</v>
      </c>
      <c r="H244" s="24">
        <v>177.21450200000001</v>
      </c>
      <c r="I244" s="24">
        <v>126.086197</v>
      </c>
      <c r="J244" s="24">
        <v>217.14110099999999</v>
      </c>
      <c r="K244" s="24">
        <v>121.52504</v>
      </c>
      <c r="L244" s="24">
        <v>121.36134199999999</v>
      </c>
      <c r="M244" s="24">
        <v>23.189519000000001</v>
      </c>
      <c r="N244" s="24">
        <v>29.862774999999999</v>
      </c>
      <c r="O244" s="24">
        <v>26.956472999999999</v>
      </c>
      <c r="P244" s="24">
        <v>41.527932999999997</v>
      </c>
      <c r="Q244" s="24">
        <v>29.141829999999999</v>
      </c>
      <c r="R244" s="24">
        <v>26.882898999999998</v>
      </c>
      <c r="S244" s="24">
        <v>0.17249999999999999</v>
      </c>
      <c r="T244" s="24">
        <v>22.106100999999999</v>
      </c>
      <c r="U244" s="24">
        <v>26.458217999999999</v>
      </c>
      <c r="V244" s="24">
        <v>24.360312</v>
      </c>
      <c r="W244" s="24">
        <v>17.794354999999999</v>
      </c>
      <c r="X244" s="24">
        <v>40.449218000000002</v>
      </c>
      <c r="Y244" s="24">
        <v>27.185222</v>
      </c>
      <c r="Z244" s="24">
        <v>33.93544</v>
      </c>
      <c r="AA244" s="24">
        <v>192.648346</v>
      </c>
      <c r="AB244" s="24">
        <v>118.98164300000001</v>
      </c>
      <c r="AC244" s="24">
        <v>129.62064799999999</v>
      </c>
      <c r="AD244" s="24">
        <v>165.198711</v>
      </c>
      <c r="AE244" s="24">
        <v>30.907491</v>
      </c>
      <c r="AF244" s="24">
        <v>144.04550800000001</v>
      </c>
      <c r="AG244" s="24">
        <v>48.858150999999999</v>
      </c>
      <c r="AH244" s="24">
        <v>193.186418</v>
      </c>
      <c r="AI244" s="24">
        <v>361.95209399999999</v>
      </c>
      <c r="AJ244" s="24">
        <v>16.253442</v>
      </c>
      <c r="AK244" s="24">
        <v>13.844265</v>
      </c>
      <c r="AL244" s="24">
        <v>8.766311</v>
      </c>
      <c r="AM244" s="24">
        <v>97.302007000000003</v>
      </c>
      <c r="AN244" s="24">
        <v>38.244221000000003</v>
      </c>
      <c r="AO244" s="24">
        <v>54.741076999999997</v>
      </c>
      <c r="AP244" s="24">
        <v>57.575729000000003</v>
      </c>
      <c r="AQ244" s="24">
        <v>476.75509299999999</v>
      </c>
      <c r="AR244" s="24">
        <v>813.46172799999999</v>
      </c>
      <c r="AS244" s="24">
        <v>797.05516599999999</v>
      </c>
      <c r="AT244" s="24">
        <v>1026.2508419999999</v>
      </c>
      <c r="AU244" s="24">
        <v>1225.7755</v>
      </c>
      <c r="AV244" s="24">
        <v>1572.4672419999999</v>
      </c>
      <c r="AW244" s="24">
        <v>1205.5582039999999</v>
      </c>
      <c r="AX244" s="24">
        <v>976.36705199999994</v>
      </c>
      <c r="AY244" s="24">
        <v>944.25823100000002</v>
      </c>
      <c r="AZ244" s="24">
        <v>926.61110499999995</v>
      </c>
      <c r="BA244" s="24">
        <v>1103.6610720000001</v>
      </c>
      <c r="BB244" s="24">
        <v>1315.0119070000001</v>
      </c>
      <c r="BC244" s="24">
        <v>2131.344994</v>
      </c>
      <c r="BD244" s="24">
        <v>451.143147</v>
      </c>
      <c r="BE244" s="24">
        <v>1308.0492380000001</v>
      </c>
      <c r="BF244" s="24">
        <v>1193.7144780000001</v>
      </c>
      <c r="BG244" s="24">
        <v>1169.155188</v>
      </c>
      <c r="BH244" s="24">
        <v>1138.302874</v>
      </c>
      <c r="BI244" s="24">
        <v>1474.124251</v>
      </c>
      <c r="BJ244" s="24">
        <v>1321.9595999999999</v>
      </c>
      <c r="BK244" s="24">
        <v>1057.2243350000001</v>
      </c>
      <c r="BL244" s="24">
        <v>1039.367716</v>
      </c>
      <c r="BM244" s="24">
        <v>926.66528500000004</v>
      </c>
      <c r="BN244" s="24">
        <v>621.21842300000003</v>
      </c>
      <c r="BO244" s="24">
        <v>636.726811</v>
      </c>
      <c r="BP244" s="24">
        <v>553.23922700000003</v>
      </c>
      <c r="BQ244" s="24">
        <v>515.20075899999995</v>
      </c>
      <c r="BR244" s="24">
        <v>578.57435799999996</v>
      </c>
      <c r="BS244" s="24">
        <v>488.82713699999999</v>
      </c>
      <c r="BT244" s="24">
        <v>405.007453</v>
      </c>
      <c r="BU244" s="24">
        <v>358.90201200000001</v>
      </c>
      <c r="BV244" s="24">
        <v>250.013938</v>
      </c>
      <c r="BW244" s="24">
        <v>254.91976199999999</v>
      </c>
      <c r="BX244" s="24">
        <v>178.30048500000001</v>
      </c>
      <c r="BY244" s="24">
        <v>147</v>
      </c>
      <c r="BZ244" s="24">
        <v>121</v>
      </c>
      <c r="CA244" s="24">
        <v>88</v>
      </c>
      <c r="CB244" s="24">
        <v>18</v>
      </c>
      <c r="CC244" s="24">
        <v>58</v>
      </c>
      <c r="CD244" s="24">
        <v>25</v>
      </c>
      <c r="CE244" s="24">
        <v>91</v>
      </c>
      <c r="CF244" s="24">
        <v>109</v>
      </c>
      <c r="CG244" s="24">
        <v>111</v>
      </c>
      <c r="CH244" s="24">
        <v>131</v>
      </c>
      <c r="CI244" s="24">
        <v>41</v>
      </c>
      <c r="CJ244" s="24">
        <v>-4</v>
      </c>
      <c r="CK244" s="24">
        <v>1</v>
      </c>
      <c r="CL244" s="24">
        <v>0</v>
      </c>
      <c r="CM244" s="24">
        <v>3</v>
      </c>
    </row>
    <row r="245" spans="2:91" ht="14.25" customHeight="1" x14ac:dyDescent="0.3">
      <c r="C245" s="75" t="s">
        <v>91</v>
      </c>
      <c r="D245" s="85" t="s">
        <v>230</v>
      </c>
      <c r="E245" s="24">
        <v>3096.0148079999999</v>
      </c>
      <c r="F245" s="24">
        <v>3083.6641370000002</v>
      </c>
      <c r="G245" s="24">
        <v>3136.115941</v>
      </c>
      <c r="H245" s="24">
        <v>3293.8181420000001</v>
      </c>
      <c r="I245" s="24">
        <v>3247.43595</v>
      </c>
      <c r="J245" s="24">
        <v>3343.3167680000001</v>
      </c>
      <c r="K245" s="24">
        <v>3319.8837589999998</v>
      </c>
      <c r="L245" s="24">
        <v>3290.255287</v>
      </c>
      <c r="M245" s="24">
        <v>3255.9460509999999</v>
      </c>
      <c r="N245" s="24">
        <v>3274.6709259999998</v>
      </c>
      <c r="O245" s="24">
        <v>3248.0222359999998</v>
      </c>
      <c r="P245" s="24">
        <v>3529.2246530000002</v>
      </c>
      <c r="Q245" s="24">
        <v>3531.3300340000001</v>
      </c>
      <c r="R245" s="24">
        <v>3552.5016249999999</v>
      </c>
      <c r="S245" s="24">
        <v>3553.8560210000001</v>
      </c>
      <c r="T245" s="24">
        <v>5663.4349339999999</v>
      </c>
      <c r="U245" s="24">
        <v>5671.3877359999997</v>
      </c>
      <c r="V245" s="24">
        <v>5696.2290499999999</v>
      </c>
      <c r="W245" s="24">
        <v>5695.1966039999998</v>
      </c>
      <c r="X245" s="24">
        <v>5541.5853939999997</v>
      </c>
      <c r="Y245" s="24">
        <v>5557.3705739999996</v>
      </c>
      <c r="Z245" s="24">
        <v>5575.3674090000004</v>
      </c>
      <c r="AA245" s="24">
        <v>5636.5263999999997</v>
      </c>
      <c r="AB245" s="24">
        <v>5963.8448969999999</v>
      </c>
      <c r="AC245" s="24">
        <v>5933.0486570000003</v>
      </c>
      <c r="AD245" s="24">
        <v>5920.508589</v>
      </c>
      <c r="AE245" s="24">
        <v>5864.5428659999998</v>
      </c>
      <c r="AF245" s="24">
        <v>5982.332144</v>
      </c>
      <c r="AG245" s="24">
        <v>5850.4030919999996</v>
      </c>
      <c r="AH245" s="24">
        <v>5747.6439360000004</v>
      </c>
      <c r="AI245" s="24">
        <v>5539.1235580000002</v>
      </c>
      <c r="AJ245" s="24">
        <v>6434.1579700000002</v>
      </c>
      <c r="AK245" s="24">
        <v>7061.6006820000002</v>
      </c>
      <c r="AL245" s="24">
        <v>7653.3281850000003</v>
      </c>
      <c r="AM245" s="24">
        <v>7492.9104230000003</v>
      </c>
      <c r="AN245" s="24">
        <v>7479.5668020000003</v>
      </c>
      <c r="AO245" s="24">
        <v>9329.2307239999991</v>
      </c>
      <c r="AP245" s="24">
        <v>8980.2420259999999</v>
      </c>
      <c r="AQ245" s="24">
        <v>7518.0973889999996</v>
      </c>
      <c r="AR245" s="24">
        <v>7289.6195639999996</v>
      </c>
      <c r="AS245" s="24">
        <v>7286.8329080000003</v>
      </c>
      <c r="AT245" s="24">
        <v>7229.4612829999996</v>
      </c>
      <c r="AU245" s="24">
        <v>7321.4817069999999</v>
      </c>
      <c r="AV245" s="24">
        <v>7508.3489200000004</v>
      </c>
      <c r="AW245" s="24">
        <v>6881.9426380000004</v>
      </c>
      <c r="AX245" s="24">
        <v>6836.9798140000003</v>
      </c>
      <c r="AY245" s="24">
        <v>6777.4748769999997</v>
      </c>
      <c r="AZ245" s="24">
        <v>6907.0863410000002</v>
      </c>
      <c r="BA245" s="24">
        <v>7111.5007969999997</v>
      </c>
      <c r="BB245" s="24">
        <v>7195.6127509999997</v>
      </c>
      <c r="BC245" s="24">
        <v>7219.7919519999896</v>
      </c>
      <c r="BD245" s="24">
        <v>8049.1239699999996</v>
      </c>
      <c r="BE245" s="24">
        <v>8191.2133610000001</v>
      </c>
      <c r="BF245" s="24">
        <v>8373.0830289999994</v>
      </c>
      <c r="BG245" s="24">
        <v>9642.9902669999992</v>
      </c>
      <c r="BH245" s="24">
        <v>8190.3567270000003</v>
      </c>
      <c r="BI245" s="24">
        <v>8563.7445289999996</v>
      </c>
      <c r="BJ245" s="24">
        <v>9965.5991389999999</v>
      </c>
      <c r="BK245" s="24">
        <v>9703.2434020000001</v>
      </c>
      <c r="BL245" s="24">
        <v>9689.7611739999993</v>
      </c>
      <c r="BM245" s="24">
        <v>9931.2194510000008</v>
      </c>
      <c r="BN245" s="24">
        <v>10236.239093</v>
      </c>
      <c r="BO245" s="24">
        <v>10427.696351000001</v>
      </c>
      <c r="BP245" s="24">
        <v>10758.130114</v>
      </c>
      <c r="BQ245" s="24">
        <v>11007.933048000001</v>
      </c>
      <c r="BR245" s="24">
        <v>16035.79284</v>
      </c>
      <c r="BS245" s="24">
        <v>25853.884849999999</v>
      </c>
      <c r="BT245" s="24">
        <v>26509.826047999999</v>
      </c>
      <c r="BU245" s="24">
        <v>26848.766652999999</v>
      </c>
      <c r="BV245" s="24">
        <v>27324.335085999999</v>
      </c>
      <c r="BW245" s="24">
        <v>27529.142978</v>
      </c>
      <c r="BX245" s="24">
        <v>28144.563252</v>
      </c>
      <c r="BY245" s="24">
        <v>24386</v>
      </c>
      <c r="BZ245" s="24">
        <v>25521</v>
      </c>
      <c r="CA245" s="24">
        <v>25772</v>
      </c>
      <c r="CB245" s="24">
        <v>26151</v>
      </c>
      <c r="CC245" s="24">
        <v>26556</v>
      </c>
      <c r="CD245" s="24">
        <v>27038</v>
      </c>
      <c r="CE245" s="24">
        <v>27388</v>
      </c>
      <c r="CF245" s="24">
        <v>28283</v>
      </c>
      <c r="CG245" s="24">
        <v>27526</v>
      </c>
      <c r="CH245" s="24">
        <v>30320</v>
      </c>
      <c r="CI245" s="24">
        <v>30286</v>
      </c>
      <c r="CJ245" s="24">
        <v>30708</v>
      </c>
      <c r="CK245" s="24">
        <v>27934</v>
      </c>
      <c r="CL245" s="24">
        <v>28471</v>
      </c>
      <c r="CM245" s="24">
        <v>28160</v>
      </c>
    </row>
    <row r="246" spans="2:91" ht="14.25" customHeight="1" x14ac:dyDescent="0.3">
      <c r="C246" s="60" t="s">
        <v>92</v>
      </c>
      <c r="D246" s="60" t="s">
        <v>227</v>
      </c>
      <c r="E246" s="114" t="s">
        <v>203</v>
      </c>
      <c r="F246" s="114" t="s">
        <v>203</v>
      </c>
      <c r="G246" s="114" t="s">
        <v>203</v>
      </c>
      <c r="H246" s="114" t="s">
        <v>203</v>
      </c>
      <c r="I246" s="114" t="s">
        <v>203</v>
      </c>
      <c r="J246" s="114" t="s">
        <v>203</v>
      </c>
      <c r="K246" s="114" t="s">
        <v>203</v>
      </c>
      <c r="L246" s="114" t="s">
        <v>203</v>
      </c>
      <c r="M246" s="114" t="s">
        <v>203</v>
      </c>
      <c r="N246" s="114" t="s">
        <v>203</v>
      </c>
      <c r="O246" s="114" t="s">
        <v>203</v>
      </c>
      <c r="P246" s="114" t="s">
        <v>203</v>
      </c>
      <c r="Q246" s="114" t="s">
        <v>203</v>
      </c>
      <c r="R246" s="114" t="s">
        <v>203</v>
      </c>
      <c r="S246" s="114" t="s">
        <v>203</v>
      </c>
      <c r="T246" s="114" t="s">
        <v>203</v>
      </c>
      <c r="U246" s="114" t="s">
        <v>203</v>
      </c>
      <c r="V246" s="114" t="s">
        <v>203</v>
      </c>
      <c r="W246" s="114" t="s">
        <v>203</v>
      </c>
      <c r="X246" s="114" t="s">
        <v>203</v>
      </c>
      <c r="Y246" s="114" t="s">
        <v>203</v>
      </c>
      <c r="Z246" s="114" t="s">
        <v>203</v>
      </c>
      <c r="AA246" s="114" t="s">
        <v>203</v>
      </c>
      <c r="AB246" s="114" t="s">
        <v>203</v>
      </c>
      <c r="AC246" s="114" t="s">
        <v>203</v>
      </c>
      <c r="AD246" s="114" t="s">
        <v>203</v>
      </c>
      <c r="AE246" s="114" t="s">
        <v>203</v>
      </c>
      <c r="AF246" s="114" t="s">
        <v>203</v>
      </c>
      <c r="AG246" s="114" t="s">
        <v>203</v>
      </c>
      <c r="AH246" s="114" t="s">
        <v>203</v>
      </c>
      <c r="AI246" s="114" t="s">
        <v>203</v>
      </c>
      <c r="AJ246" s="114" t="s">
        <v>203</v>
      </c>
      <c r="AK246" s="114" t="s">
        <v>203</v>
      </c>
      <c r="AL246" s="114" t="s">
        <v>203</v>
      </c>
      <c r="AM246" s="114" t="s">
        <v>203</v>
      </c>
      <c r="AN246" s="114" t="s">
        <v>203</v>
      </c>
      <c r="AO246" s="114" t="s">
        <v>203</v>
      </c>
      <c r="AP246" s="114" t="s">
        <v>203</v>
      </c>
      <c r="AQ246" s="114" t="s">
        <v>203</v>
      </c>
      <c r="AR246" s="114" t="s">
        <v>203</v>
      </c>
      <c r="AS246" s="114" t="s">
        <v>203</v>
      </c>
      <c r="AT246" s="114" t="s">
        <v>203</v>
      </c>
      <c r="AU246" s="114" t="s">
        <v>203</v>
      </c>
      <c r="AV246" s="114" t="s">
        <v>203</v>
      </c>
      <c r="AW246" s="114" t="s">
        <v>203</v>
      </c>
      <c r="AX246" s="114" t="s">
        <v>203</v>
      </c>
      <c r="AY246" s="114" t="s">
        <v>203</v>
      </c>
      <c r="AZ246" s="114" t="s">
        <v>203</v>
      </c>
      <c r="BA246" s="114" t="s">
        <v>203</v>
      </c>
      <c r="BB246" s="114" t="s">
        <v>203</v>
      </c>
      <c r="BC246" s="114" t="s">
        <v>203</v>
      </c>
      <c r="BD246" s="114" t="s">
        <v>203</v>
      </c>
      <c r="BE246" s="114" t="s">
        <v>203</v>
      </c>
      <c r="BF246" s="114" t="s">
        <v>203</v>
      </c>
      <c r="BG246" s="114" t="s">
        <v>203</v>
      </c>
      <c r="BH246" s="114" t="s">
        <v>203</v>
      </c>
      <c r="BI246" s="114" t="s">
        <v>203</v>
      </c>
      <c r="BJ246" s="114" t="s">
        <v>203</v>
      </c>
      <c r="BK246" s="114" t="s">
        <v>203</v>
      </c>
      <c r="BL246" s="114" t="s">
        <v>203</v>
      </c>
      <c r="BM246" s="114" t="s">
        <v>203</v>
      </c>
      <c r="BN246" s="114" t="s">
        <v>203</v>
      </c>
      <c r="BO246" s="114" t="s">
        <v>203</v>
      </c>
      <c r="BP246" s="114" t="s">
        <v>203</v>
      </c>
      <c r="BQ246" s="114" t="s">
        <v>203</v>
      </c>
      <c r="BR246" s="114" t="s">
        <v>203</v>
      </c>
      <c r="BS246" s="114" t="s">
        <v>203</v>
      </c>
      <c r="BT246" s="114" t="s">
        <v>203</v>
      </c>
      <c r="BU246" s="114" t="s">
        <v>203</v>
      </c>
      <c r="BV246" s="114" t="s">
        <v>203</v>
      </c>
      <c r="BW246" s="114" t="s">
        <v>203</v>
      </c>
      <c r="BX246" s="114" t="s">
        <v>203</v>
      </c>
      <c r="BY246" s="114" t="s">
        <v>203</v>
      </c>
      <c r="BZ246" s="114" t="s">
        <v>203</v>
      </c>
      <c r="CA246" s="114" t="s">
        <v>203</v>
      </c>
      <c r="CB246" s="114" t="s">
        <v>203</v>
      </c>
      <c r="CC246" s="114" t="s">
        <v>203</v>
      </c>
      <c r="CD246" s="114" t="s">
        <v>203</v>
      </c>
      <c r="CE246" s="114" t="s">
        <v>203</v>
      </c>
      <c r="CF246" s="114" t="s">
        <v>203</v>
      </c>
      <c r="CG246" s="114" t="s">
        <v>203</v>
      </c>
      <c r="CH246" s="114" t="s">
        <v>203</v>
      </c>
      <c r="CI246" s="114" t="s">
        <v>203</v>
      </c>
      <c r="CJ246" s="114" t="s">
        <v>203</v>
      </c>
      <c r="CK246" s="114" t="s">
        <v>203</v>
      </c>
      <c r="CL246" s="114" t="s">
        <v>203</v>
      </c>
      <c r="CM246" s="114" t="s">
        <v>203</v>
      </c>
    </row>
    <row r="247" spans="2:91" ht="14.25" customHeight="1" x14ac:dyDescent="0.3">
      <c r="C247" s="60" t="s">
        <v>93</v>
      </c>
      <c r="D247" s="60" t="s">
        <v>231</v>
      </c>
      <c r="E247" s="114" t="s">
        <v>203</v>
      </c>
      <c r="F247" s="114" t="s">
        <v>203</v>
      </c>
      <c r="G247" s="114" t="s">
        <v>203</v>
      </c>
      <c r="H247" s="114" t="s">
        <v>203</v>
      </c>
      <c r="I247" s="114" t="s">
        <v>203</v>
      </c>
      <c r="J247" s="114" t="s">
        <v>203</v>
      </c>
      <c r="K247" s="114" t="s">
        <v>203</v>
      </c>
      <c r="L247" s="114" t="s">
        <v>203</v>
      </c>
      <c r="M247" s="114" t="s">
        <v>203</v>
      </c>
      <c r="N247" s="114" t="s">
        <v>203</v>
      </c>
      <c r="O247" s="114" t="s">
        <v>203</v>
      </c>
      <c r="P247" s="114" t="s">
        <v>203</v>
      </c>
      <c r="Q247" s="114" t="s">
        <v>203</v>
      </c>
      <c r="R247" s="114" t="s">
        <v>203</v>
      </c>
      <c r="S247" s="114" t="s">
        <v>203</v>
      </c>
      <c r="T247" s="114" t="s">
        <v>203</v>
      </c>
      <c r="U247" s="114" t="s">
        <v>203</v>
      </c>
      <c r="V247" s="114" t="s">
        <v>203</v>
      </c>
      <c r="W247" s="114" t="s">
        <v>203</v>
      </c>
      <c r="X247" s="114" t="s">
        <v>203</v>
      </c>
      <c r="Y247" s="114" t="s">
        <v>203</v>
      </c>
      <c r="Z247" s="114" t="s">
        <v>203</v>
      </c>
      <c r="AA247" s="114" t="s">
        <v>203</v>
      </c>
      <c r="AB247" s="114" t="s">
        <v>203</v>
      </c>
      <c r="AC247" s="114" t="s">
        <v>203</v>
      </c>
      <c r="AD247" s="114" t="s">
        <v>203</v>
      </c>
      <c r="AE247" s="114" t="s">
        <v>203</v>
      </c>
      <c r="AF247" s="114" t="s">
        <v>203</v>
      </c>
      <c r="AG247" s="114" t="s">
        <v>203</v>
      </c>
      <c r="AH247" s="114" t="s">
        <v>203</v>
      </c>
      <c r="AI247" s="114" t="s">
        <v>203</v>
      </c>
      <c r="AJ247" s="114" t="s">
        <v>203</v>
      </c>
      <c r="AK247" s="114" t="s">
        <v>203</v>
      </c>
      <c r="AL247" s="114" t="s">
        <v>203</v>
      </c>
      <c r="AM247" s="114" t="s">
        <v>203</v>
      </c>
      <c r="AN247" s="114" t="s">
        <v>203</v>
      </c>
      <c r="AO247" s="114" t="s">
        <v>203</v>
      </c>
      <c r="AP247" s="114" t="s">
        <v>203</v>
      </c>
      <c r="AQ247" s="114" t="s">
        <v>203</v>
      </c>
      <c r="AR247" s="114" t="s">
        <v>203</v>
      </c>
      <c r="AS247" s="114" t="s">
        <v>203</v>
      </c>
      <c r="AT247" s="114" t="s">
        <v>203</v>
      </c>
      <c r="AU247" s="114" t="s">
        <v>203</v>
      </c>
      <c r="AV247" s="114" t="s">
        <v>203</v>
      </c>
      <c r="AW247" s="114" t="s">
        <v>203</v>
      </c>
      <c r="AX247" s="114" t="s">
        <v>203</v>
      </c>
      <c r="AY247" s="114" t="s">
        <v>203</v>
      </c>
      <c r="AZ247" s="114" t="s">
        <v>203</v>
      </c>
      <c r="BA247" s="114" t="s">
        <v>203</v>
      </c>
      <c r="BB247" s="114" t="s">
        <v>203</v>
      </c>
      <c r="BC247" s="114" t="s">
        <v>203</v>
      </c>
      <c r="BD247" s="114" t="s">
        <v>203</v>
      </c>
      <c r="BE247" s="114" t="s">
        <v>203</v>
      </c>
      <c r="BF247" s="114" t="s">
        <v>203</v>
      </c>
      <c r="BG247" s="114" t="s">
        <v>203</v>
      </c>
      <c r="BH247" s="114" t="s">
        <v>203</v>
      </c>
      <c r="BI247" s="114" t="s">
        <v>203</v>
      </c>
      <c r="BJ247" s="114" t="s">
        <v>203</v>
      </c>
      <c r="BK247" s="114" t="s">
        <v>203</v>
      </c>
      <c r="BL247" s="114" t="s">
        <v>203</v>
      </c>
      <c r="BM247" s="114" t="s">
        <v>203</v>
      </c>
      <c r="BN247" s="114" t="s">
        <v>203</v>
      </c>
      <c r="BO247" s="114" t="s">
        <v>203</v>
      </c>
      <c r="BP247" s="114" t="s">
        <v>203</v>
      </c>
      <c r="BQ247" s="114" t="s">
        <v>203</v>
      </c>
      <c r="BR247" s="114" t="s">
        <v>203</v>
      </c>
      <c r="BS247" s="114" t="s">
        <v>203</v>
      </c>
      <c r="BT247" s="114" t="s">
        <v>203</v>
      </c>
      <c r="BU247" s="114" t="s">
        <v>203</v>
      </c>
      <c r="BV247" s="114" t="s">
        <v>203</v>
      </c>
      <c r="BW247" s="114" t="s">
        <v>203</v>
      </c>
      <c r="BX247" s="114" t="s">
        <v>203</v>
      </c>
      <c r="BY247" s="114" t="s">
        <v>203</v>
      </c>
      <c r="BZ247" s="114" t="s">
        <v>203</v>
      </c>
      <c r="CA247" s="114" t="s">
        <v>203</v>
      </c>
      <c r="CB247" s="114" t="s">
        <v>203</v>
      </c>
      <c r="CC247" s="114" t="s">
        <v>203</v>
      </c>
      <c r="CD247" s="114" t="s">
        <v>203</v>
      </c>
      <c r="CE247" s="114" t="s">
        <v>203</v>
      </c>
      <c r="CF247" s="114" t="s">
        <v>203</v>
      </c>
      <c r="CG247" s="114" t="s">
        <v>203</v>
      </c>
      <c r="CH247" s="114" t="s">
        <v>203</v>
      </c>
      <c r="CI247" s="114" t="s">
        <v>203</v>
      </c>
      <c r="CJ247" s="114" t="s">
        <v>203</v>
      </c>
      <c r="CK247" s="114" t="s">
        <v>203</v>
      </c>
      <c r="CL247" s="114" t="s">
        <v>203</v>
      </c>
      <c r="CM247" s="114" t="s">
        <v>203</v>
      </c>
    </row>
    <row r="248" spans="2:91" ht="35.15" customHeight="1" x14ac:dyDescent="0.4">
      <c r="B248" s="72" t="s">
        <v>113</v>
      </c>
      <c r="C248" s="31"/>
    </row>
    <row r="249" spans="2:91" ht="14.25" customHeight="1" x14ac:dyDescent="0.3">
      <c r="C249" s="84" t="s">
        <v>104</v>
      </c>
      <c r="D249" s="84" t="s">
        <v>1</v>
      </c>
      <c r="E249" s="83">
        <v>66245.697975999996</v>
      </c>
      <c r="F249" s="83">
        <v>67288.628912</v>
      </c>
      <c r="G249" s="83">
        <v>70219.886194000006</v>
      </c>
      <c r="H249" s="83">
        <v>72527.578989999995</v>
      </c>
      <c r="I249" s="83">
        <v>74807.455281000002</v>
      </c>
      <c r="J249" s="83">
        <v>78561.539946000004</v>
      </c>
      <c r="K249" s="83">
        <v>83289.678031000003</v>
      </c>
      <c r="L249" s="83">
        <v>87916.594442000001</v>
      </c>
      <c r="M249" s="83">
        <v>93005.239214999994</v>
      </c>
      <c r="N249" s="83">
        <v>99170.283085000003</v>
      </c>
      <c r="O249" s="83">
        <v>106641.491213</v>
      </c>
      <c r="P249" s="83">
        <v>112446.379147</v>
      </c>
      <c r="Q249" s="83">
        <v>118658.604458</v>
      </c>
      <c r="R249" s="83">
        <v>126659.454646</v>
      </c>
      <c r="S249" s="83">
        <v>135275.56600300001</v>
      </c>
      <c r="T249" s="83">
        <v>143153.46320100001</v>
      </c>
      <c r="U249" s="83">
        <v>151929.058724</v>
      </c>
      <c r="V249" s="83">
        <v>161669.90851000001</v>
      </c>
      <c r="W249" s="83">
        <v>166082.021587</v>
      </c>
      <c r="X249" s="83">
        <v>174227.45027</v>
      </c>
      <c r="Y249" s="83">
        <v>181200.40335499999</v>
      </c>
      <c r="Z249" s="83">
        <v>186491.37828</v>
      </c>
      <c r="AA249" s="83">
        <v>191589.062939</v>
      </c>
      <c r="AB249" s="83">
        <v>197504.61621099999</v>
      </c>
      <c r="AC249" s="83">
        <v>204940.762674</v>
      </c>
      <c r="AD249" s="83">
        <v>207986.23696800001</v>
      </c>
      <c r="AE249" s="83">
        <v>211443.17542499999</v>
      </c>
      <c r="AF249" s="83">
        <v>211356.651148</v>
      </c>
      <c r="AG249" s="83">
        <v>211264.30098999999</v>
      </c>
      <c r="AH249" s="83">
        <v>210213.18635199999</v>
      </c>
      <c r="AI249" s="83">
        <v>211389.19025700001</v>
      </c>
      <c r="AJ249" s="83">
        <v>208799.65720099999</v>
      </c>
      <c r="AK249" s="83">
        <v>205679.01129600001</v>
      </c>
      <c r="AL249" s="83">
        <v>200181.82116200001</v>
      </c>
      <c r="AM249" s="83">
        <v>198324.91626</v>
      </c>
      <c r="AN249" s="83">
        <v>197312.26952599999</v>
      </c>
      <c r="AO249" s="83">
        <v>197109.290152</v>
      </c>
      <c r="AP249" s="83">
        <v>195289.14924699999</v>
      </c>
      <c r="AQ249" s="83">
        <v>193443.06313200001</v>
      </c>
      <c r="AR249" s="83">
        <v>191145.47857899999</v>
      </c>
      <c r="AS249" s="83">
        <v>187420.863101</v>
      </c>
      <c r="AT249" s="83">
        <v>185601.09411400001</v>
      </c>
      <c r="AU249" s="83">
        <v>183695.17118400001</v>
      </c>
      <c r="AV249" s="83">
        <v>181766.04027299999</v>
      </c>
      <c r="AW249" s="83">
        <v>180308.91532999999</v>
      </c>
      <c r="AX249" s="83">
        <v>178556.04541300001</v>
      </c>
      <c r="AY249" s="83">
        <v>177202.54941599999</v>
      </c>
      <c r="AZ249" s="83">
        <v>176200.40648999999</v>
      </c>
      <c r="BA249" s="83">
        <v>173054.69490199999</v>
      </c>
      <c r="BB249" s="83">
        <v>170630.50813</v>
      </c>
      <c r="BC249" s="83">
        <v>167621.29323499999</v>
      </c>
      <c r="BD249" s="83">
        <v>166866.813585</v>
      </c>
      <c r="BE249" s="83">
        <v>162813.64097199999</v>
      </c>
      <c r="BF249" s="83">
        <v>160747.73153799999</v>
      </c>
      <c r="BG249" s="83">
        <v>158090.70082299999</v>
      </c>
      <c r="BH249" s="83">
        <v>157288.54475299999</v>
      </c>
      <c r="BI249" s="83">
        <v>156085.83785099999</v>
      </c>
      <c r="BJ249" s="83">
        <v>155707.255508</v>
      </c>
      <c r="BK249" s="83">
        <v>154640.27258300001</v>
      </c>
      <c r="BL249" s="83">
        <v>153329.808705</v>
      </c>
      <c r="BM249" s="83">
        <v>152689.872925</v>
      </c>
      <c r="BN249" s="83">
        <v>151529.86390200001</v>
      </c>
      <c r="BO249" s="83">
        <v>151631.17495499999</v>
      </c>
      <c r="BP249" s="83">
        <v>150171.17775599999</v>
      </c>
      <c r="BQ249" s="83">
        <v>149603.951776</v>
      </c>
      <c r="BR249" s="83">
        <v>147855.24256799999</v>
      </c>
      <c r="BS249" s="83">
        <v>146815.96752499999</v>
      </c>
      <c r="BT249" s="83">
        <v>146552.42563899999</v>
      </c>
      <c r="BU249" s="83">
        <v>146608.059717</v>
      </c>
      <c r="BV249" s="83">
        <v>144708.22804700001</v>
      </c>
      <c r="BW249" s="83">
        <v>144735.745807</v>
      </c>
      <c r="BX249" s="83">
        <v>144971.62110399999</v>
      </c>
      <c r="BY249" s="83">
        <v>142755.30255600001</v>
      </c>
      <c r="BZ249" s="83">
        <v>141535.15875500001</v>
      </c>
      <c r="CA249" s="83">
        <v>141538.38943700001</v>
      </c>
      <c r="CB249" s="83">
        <v>143548.83340599999</v>
      </c>
      <c r="CC249" s="83">
        <v>145508.49522800001</v>
      </c>
      <c r="CD249" s="83">
        <v>145851.735953</v>
      </c>
      <c r="CE249" s="83">
        <v>145692.25080800001</v>
      </c>
      <c r="CF249" s="83">
        <v>141827.47311200001</v>
      </c>
      <c r="CG249" s="83">
        <v>144878.93423000001</v>
      </c>
      <c r="CH249" s="83">
        <v>143199.38490100001</v>
      </c>
      <c r="CI249" s="83">
        <v>142763.578198</v>
      </c>
      <c r="CJ249" s="83">
        <v>143053.41661700001</v>
      </c>
      <c r="CK249" s="83">
        <v>143712.13100299999</v>
      </c>
      <c r="CL249" s="83">
        <v>143620.36362300001</v>
      </c>
      <c r="CM249" s="83">
        <v>144480.17351299999</v>
      </c>
    </row>
    <row r="250" spans="2:91" ht="14.25" customHeight="1" x14ac:dyDescent="0.3">
      <c r="C250" s="74" t="s">
        <v>69</v>
      </c>
      <c r="D250" s="74" t="s">
        <v>207</v>
      </c>
      <c r="E250" s="73">
        <v>0</v>
      </c>
      <c r="F250" s="73">
        <v>0</v>
      </c>
      <c r="G250" s="73">
        <v>0</v>
      </c>
      <c r="H250" s="73">
        <v>0</v>
      </c>
      <c r="I250" s="73">
        <v>0</v>
      </c>
      <c r="J250" s="73">
        <v>0</v>
      </c>
      <c r="K250" s="73">
        <v>0</v>
      </c>
      <c r="L250" s="73">
        <v>0</v>
      </c>
      <c r="M250" s="73">
        <v>0</v>
      </c>
      <c r="N250" s="73">
        <v>0</v>
      </c>
      <c r="O250" s="73">
        <v>0</v>
      </c>
      <c r="P250" s="73">
        <v>0</v>
      </c>
      <c r="Q250" s="73">
        <v>0</v>
      </c>
      <c r="R250" s="73">
        <v>0</v>
      </c>
      <c r="S250" s="73">
        <v>0</v>
      </c>
      <c r="T250" s="73">
        <v>0</v>
      </c>
      <c r="U250" s="73">
        <v>0</v>
      </c>
      <c r="V250" s="73">
        <v>0</v>
      </c>
      <c r="W250" s="73">
        <v>0</v>
      </c>
      <c r="X250" s="73">
        <v>0</v>
      </c>
      <c r="Y250" s="73">
        <v>0</v>
      </c>
      <c r="Z250" s="73">
        <v>0</v>
      </c>
      <c r="AA250" s="73">
        <v>0</v>
      </c>
      <c r="AB250" s="73">
        <v>0</v>
      </c>
      <c r="AC250" s="73">
        <v>0</v>
      </c>
      <c r="AD250" s="73">
        <v>0</v>
      </c>
      <c r="AE250" s="73">
        <v>0</v>
      </c>
      <c r="AF250" s="73">
        <v>0</v>
      </c>
      <c r="AG250" s="73">
        <v>0</v>
      </c>
      <c r="AH250" s="73">
        <v>0</v>
      </c>
      <c r="AI250" s="73">
        <v>0</v>
      </c>
      <c r="AJ250" s="73">
        <v>0</v>
      </c>
      <c r="AK250" s="73">
        <v>0</v>
      </c>
      <c r="AL250" s="73">
        <v>0</v>
      </c>
      <c r="AM250" s="73">
        <v>0</v>
      </c>
      <c r="AN250" s="73">
        <v>0</v>
      </c>
      <c r="AO250" s="73">
        <v>0</v>
      </c>
      <c r="AP250" s="73">
        <v>0</v>
      </c>
      <c r="AQ250" s="73">
        <v>0</v>
      </c>
      <c r="AR250" s="73">
        <v>0</v>
      </c>
      <c r="AS250" s="73">
        <v>0</v>
      </c>
      <c r="AT250" s="73">
        <v>0</v>
      </c>
      <c r="AU250" s="73">
        <v>0</v>
      </c>
      <c r="AV250" s="73">
        <v>0</v>
      </c>
      <c r="AW250" s="73">
        <v>0</v>
      </c>
      <c r="AX250" s="73">
        <v>0</v>
      </c>
      <c r="AY250" s="73">
        <v>0</v>
      </c>
      <c r="AZ250" s="73">
        <v>0</v>
      </c>
      <c r="BA250" s="73">
        <v>0</v>
      </c>
      <c r="BB250" s="73">
        <v>0</v>
      </c>
      <c r="BC250" s="73">
        <v>0</v>
      </c>
      <c r="BD250" s="73">
        <v>0</v>
      </c>
      <c r="BE250" s="73">
        <v>0</v>
      </c>
      <c r="BF250" s="73">
        <v>0</v>
      </c>
      <c r="BG250" s="73">
        <v>0</v>
      </c>
      <c r="BH250" s="73">
        <v>0</v>
      </c>
      <c r="BI250" s="73">
        <v>0</v>
      </c>
      <c r="BJ250" s="73">
        <v>0</v>
      </c>
      <c r="BK250" s="73">
        <v>0</v>
      </c>
      <c r="BL250" s="73">
        <v>0</v>
      </c>
      <c r="BM250" s="73">
        <v>0</v>
      </c>
      <c r="BN250" s="73">
        <v>0</v>
      </c>
      <c r="BO250" s="73">
        <v>0</v>
      </c>
      <c r="BP250" s="73">
        <v>0</v>
      </c>
      <c r="BQ250" s="73">
        <v>0</v>
      </c>
      <c r="BR250" s="73">
        <v>0</v>
      </c>
      <c r="BS250" s="73">
        <v>0</v>
      </c>
      <c r="BT250" s="73">
        <v>0</v>
      </c>
      <c r="BU250" s="73">
        <v>0</v>
      </c>
      <c r="BV250" s="73">
        <v>0</v>
      </c>
      <c r="BW250" s="73">
        <v>0</v>
      </c>
      <c r="BX250" s="73">
        <v>0</v>
      </c>
      <c r="BY250" s="73">
        <v>0</v>
      </c>
      <c r="BZ250" s="73">
        <v>0</v>
      </c>
      <c r="CA250" s="73">
        <v>0</v>
      </c>
      <c r="CB250" s="73">
        <v>0</v>
      </c>
      <c r="CC250" s="73">
        <v>0</v>
      </c>
      <c r="CD250" s="73">
        <v>0</v>
      </c>
      <c r="CE250" s="73">
        <v>0</v>
      </c>
      <c r="CF250" s="73">
        <v>0</v>
      </c>
      <c r="CG250" s="73">
        <v>0</v>
      </c>
      <c r="CH250" s="73">
        <v>0</v>
      </c>
      <c r="CI250" s="73">
        <v>0</v>
      </c>
      <c r="CJ250" s="73">
        <v>0</v>
      </c>
      <c r="CK250" s="73">
        <v>0</v>
      </c>
      <c r="CL250" s="73">
        <v>0</v>
      </c>
      <c r="CM250" s="73">
        <v>0</v>
      </c>
    </row>
    <row r="251" spans="2:91" ht="14.25" customHeight="1" x14ac:dyDescent="0.3">
      <c r="C251" s="75" t="s">
        <v>70</v>
      </c>
      <c r="D251" s="85" t="s">
        <v>208</v>
      </c>
      <c r="E251" s="24">
        <v>0</v>
      </c>
      <c r="F251" s="24">
        <v>0</v>
      </c>
      <c r="G251" s="24">
        <v>0</v>
      </c>
      <c r="H251" s="24">
        <v>0</v>
      </c>
      <c r="I251" s="24">
        <v>0</v>
      </c>
      <c r="J251" s="24">
        <v>0</v>
      </c>
      <c r="K251" s="24">
        <v>0</v>
      </c>
      <c r="L251" s="24">
        <v>0</v>
      </c>
      <c r="M251" s="24">
        <v>0</v>
      </c>
      <c r="N251" s="24">
        <v>0</v>
      </c>
      <c r="O251" s="24">
        <v>0</v>
      </c>
      <c r="P251" s="24">
        <v>0</v>
      </c>
      <c r="Q251" s="24">
        <v>0</v>
      </c>
      <c r="R251" s="24">
        <v>0</v>
      </c>
      <c r="S251" s="24">
        <v>0</v>
      </c>
      <c r="T251" s="24">
        <v>0</v>
      </c>
      <c r="U251" s="24">
        <v>0</v>
      </c>
      <c r="V251" s="24">
        <v>0</v>
      </c>
      <c r="W251" s="24">
        <v>0</v>
      </c>
      <c r="X251" s="24">
        <v>0</v>
      </c>
      <c r="Y251" s="24">
        <v>0</v>
      </c>
      <c r="Z251" s="24">
        <v>0</v>
      </c>
      <c r="AA251" s="24">
        <v>0</v>
      </c>
      <c r="AB251" s="24">
        <v>0</v>
      </c>
      <c r="AC251" s="24">
        <v>0</v>
      </c>
      <c r="AD251" s="24">
        <v>0</v>
      </c>
      <c r="AE251" s="24">
        <v>0</v>
      </c>
      <c r="AF251" s="24">
        <v>0</v>
      </c>
      <c r="AG251" s="24">
        <v>0</v>
      </c>
      <c r="AH251" s="24">
        <v>0</v>
      </c>
      <c r="AI251" s="24">
        <v>0</v>
      </c>
      <c r="AJ251" s="24">
        <v>0</v>
      </c>
      <c r="AK251" s="24">
        <v>0</v>
      </c>
      <c r="AL251" s="24">
        <v>0</v>
      </c>
      <c r="AM251" s="24">
        <v>0</v>
      </c>
      <c r="AN251" s="24">
        <v>0</v>
      </c>
      <c r="AO251" s="24">
        <v>0</v>
      </c>
      <c r="AP251" s="24">
        <v>0</v>
      </c>
      <c r="AQ251" s="24">
        <v>0</v>
      </c>
      <c r="AR251" s="24">
        <v>0</v>
      </c>
      <c r="AS251" s="24">
        <v>0</v>
      </c>
      <c r="AT251" s="24">
        <v>0</v>
      </c>
      <c r="AU251" s="24">
        <v>0</v>
      </c>
      <c r="AV251" s="24">
        <v>0</v>
      </c>
      <c r="AW251" s="24">
        <v>0</v>
      </c>
      <c r="AX251" s="24">
        <v>0</v>
      </c>
      <c r="AY251" s="24">
        <v>0</v>
      </c>
      <c r="AZ251" s="24">
        <v>0</v>
      </c>
      <c r="BA251" s="24">
        <v>0</v>
      </c>
      <c r="BB251" s="24">
        <v>0</v>
      </c>
      <c r="BC251" s="24">
        <v>0</v>
      </c>
      <c r="BD251" s="24">
        <v>0</v>
      </c>
      <c r="BE251" s="24">
        <v>0</v>
      </c>
      <c r="BF251" s="24">
        <v>0</v>
      </c>
      <c r="BG251" s="24">
        <v>0</v>
      </c>
      <c r="BH251" s="24">
        <v>0</v>
      </c>
      <c r="BI251" s="24">
        <v>0</v>
      </c>
      <c r="BJ251" s="24">
        <v>0</v>
      </c>
      <c r="BK251" s="24">
        <v>0</v>
      </c>
      <c r="BL251" s="24">
        <v>0</v>
      </c>
      <c r="BM251" s="24">
        <v>0</v>
      </c>
      <c r="BN251" s="24">
        <v>0</v>
      </c>
      <c r="BO251" s="24">
        <v>0</v>
      </c>
      <c r="BP251" s="24">
        <v>0</v>
      </c>
      <c r="BQ251" s="24">
        <v>0</v>
      </c>
      <c r="BR251" s="24">
        <v>0</v>
      </c>
      <c r="BS251" s="24">
        <v>0</v>
      </c>
      <c r="BT251" s="24">
        <v>0</v>
      </c>
      <c r="BU251" s="24">
        <v>0</v>
      </c>
      <c r="BV251" s="24">
        <v>0</v>
      </c>
      <c r="BW251" s="24">
        <v>0</v>
      </c>
      <c r="BX251" s="24">
        <v>0</v>
      </c>
      <c r="BY251" s="24">
        <v>0</v>
      </c>
      <c r="BZ251" s="24">
        <v>0</v>
      </c>
      <c r="CA251" s="24">
        <v>0</v>
      </c>
      <c r="CB251" s="24">
        <v>0</v>
      </c>
      <c r="CC251" s="24">
        <v>0</v>
      </c>
      <c r="CD251" s="24">
        <v>0</v>
      </c>
      <c r="CE251" s="24">
        <v>0</v>
      </c>
      <c r="CF251" s="24">
        <v>0</v>
      </c>
      <c r="CG251" s="24">
        <v>0</v>
      </c>
      <c r="CH251" s="24">
        <v>0</v>
      </c>
      <c r="CI251" s="24">
        <v>0</v>
      </c>
      <c r="CJ251" s="24">
        <v>0</v>
      </c>
      <c r="CK251" s="24">
        <v>0</v>
      </c>
      <c r="CL251" s="24">
        <v>0</v>
      </c>
      <c r="CM251" s="24">
        <v>0</v>
      </c>
    </row>
    <row r="252" spans="2:91" ht="14.25" customHeight="1" x14ac:dyDescent="0.3">
      <c r="C252" s="60" t="s">
        <v>71</v>
      </c>
      <c r="D252" s="60" t="s">
        <v>209</v>
      </c>
      <c r="E252" s="114">
        <v>0</v>
      </c>
      <c r="F252" s="114">
        <v>0</v>
      </c>
      <c r="G252" s="114">
        <v>0</v>
      </c>
      <c r="H252" s="114">
        <v>0</v>
      </c>
      <c r="I252" s="114">
        <v>0</v>
      </c>
      <c r="J252" s="114">
        <v>0</v>
      </c>
      <c r="K252" s="114">
        <v>0</v>
      </c>
      <c r="L252" s="114">
        <v>0</v>
      </c>
      <c r="M252" s="114">
        <v>0</v>
      </c>
      <c r="N252" s="114">
        <v>0</v>
      </c>
      <c r="O252" s="114">
        <v>0</v>
      </c>
      <c r="P252" s="114">
        <v>0</v>
      </c>
      <c r="Q252" s="114">
        <v>0</v>
      </c>
      <c r="R252" s="114">
        <v>0</v>
      </c>
      <c r="S252" s="114">
        <v>0</v>
      </c>
      <c r="T252" s="114">
        <v>0</v>
      </c>
      <c r="U252" s="114">
        <v>0</v>
      </c>
      <c r="V252" s="114">
        <v>0</v>
      </c>
      <c r="W252" s="114">
        <v>0</v>
      </c>
      <c r="X252" s="114">
        <v>0</v>
      </c>
      <c r="Y252" s="114">
        <v>0</v>
      </c>
      <c r="Z252" s="114">
        <v>0</v>
      </c>
      <c r="AA252" s="114">
        <v>0</v>
      </c>
      <c r="AB252" s="114">
        <v>0</v>
      </c>
      <c r="AC252" s="114">
        <v>0</v>
      </c>
      <c r="AD252" s="114">
        <v>0</v>
      </c>
      <c r="AE252" s="114">
        <v>0</v>
      </c>
      <c r="AF252" s="114">
        <v>0</v>
      </c>
      <c r="AG252" s="114">
        <v>0</v>
      </c>
      <c r="AH252" s="114">
        <v>0</v>
      </c>
      <c r="AI252" s="114">
        <v>0</v>
      </c>
      <c r="AJ252" s="114">
        <v>0</v>
      </c>
      <c r="AK252" s="114">
        <v>0</v>
      </c>
      <c r="AL252" s="114">
        <v>0</v>
      </c>
      <c r="AM252" s="114">
        <v>0</v>
      </c>
      <c r="AN252" s="114">
        <v>0</v>
      </c>
      <c r="AO252" s="114">
        <v>0</v>
      </c>
      <c r="AP252" s="114">
        <v>0</v>
      </c>
      <c r="AQ252" s="114">
        <v>0</v>
      </c>
      <c r="AR252" s="114">
        <v>0</v>
      </c>
      <c r="AS252" s="114">
        <v>0</v>
      </c>
      <c r="AT252" s="114">
        <v>0</v>
      </c>
      <c r="AU252" s="114">
        <v>0</v>
      </c>
      <c r="AV252" s="114">
        <v>0</v>
      </c>
      <c r="AW252" s="114">
        <v>0</v>
      </c>
      <c r="AX252" s="114">
        <v>0</v>
      </c>
      <c r="AY252" s="114">
        <v>0</v>
      </c>
      <c r="AZ252" s="114">
        <v>0</v>
      </c>
      <c r="BA252" s="114">
        <v>0</v>
      </c>
      <c r="BB252" s="114">
        <v>0</v>
      </c>
      <c r="BC252" s="114">
        <v>0</v>
      </c>
      <c r="BD252" s="114">
        <v>0</v>
      </c>
      <c r="BE252" s="114">
        <v>0</v>
      </c>
      <c r="BF252" s="114">
        <v>0</v>
      </c>
      <c r="BG252" s="114">
        <v>0</v>
      </c>
      <c r="BH252" s="114">
        <v>0</v>
      </c>
      <c r="BI252" s="114">
        <v>0</v>
      </c>
      <c r="BJ252" s="114">
        <v>0</v>
      </c>
      <c r="BK252" s="114">
        <v>0</v>
      </c>
      <c r="BL252" s="114">
        <v>0</v>
      </c>
      <c r="BM252" s="114">
        <v>0</v>
      </c>
      <c r="BN252" s="114">
        <v>0</v>
      </c>
      <c r="BO252" s="114">
        <v>0</v>
      </c>
      <c r="BP252" s="114">
        <v>0</v>
      </c>
      <c r="BQ252" s="114">
        <v>0</v>
      </c>
      <c r="BR252" s="114">
        <v>0</v>
      </c>
      <c r="BS252" s="114">
        <v>0</v>
      </c>
      <c r="BT252" s="114">
        <v>0</v>
      </c>
      <c r="BU252" s="114">
        <v>0</v>
      </c>
      <c r="BV252" s="114">
        <v>0</v>
      </c>
      <c r="BW252" s="114">
        <v>0</v>
      </c>
      <c r="BX252" s="114">
        <v>0</v>
      </c>
      <c r="BY252" s="114">
        <v>0</v>
      </c>
      <c r="BZ252" s="114">
        <v>0</v>
      </c>
      <c r="CA252" s="114">
        <v>0</v>
      </c>
      <c r="CB252" s="114">
        <v>0</v>
      </c>
      <c r="CC252" s="114">
        <v>0</v>
      </c>
      <c r="CD252" s="114">
        <v>0</v>
      </c>
      <c r="CE252" s="114">
        <v>0</v>
      </c>
      <c r="CF252" s="114">
        <v>0</v>
      </c>
      <c r="CG252" s="114">
        <v>0</v>
      </c>
      <c r="CH252" s="114">
        <v>0</v>
      </c>
      <c r="CI252" s="114">
        <v>0</v>
      </c>
      <c r="CJ252" s="114">
        <v>0</v>
      </c>
      <c r="CK252" s="114">
        <v>0</v>
      </c>
      <c r="CL252" s="114">
        <v>0</v>
      </c>
      <c r="CM252" s="114">
        <v>0</v>
      </c>
    </row>
    <row r="253" spans="2:91" ht="14.25" customHeight="1" x14ac:dyDescent="0.3">
      <c r="C253" s="60" t="s">
        <v>72</v>
      </c>
      <c r="D253" s="60" t="s">
        <v>210</v>
      </c>
      <c r="E253" s="114">
        <v>0</v>
      </c>
      <c r="F253" s="114">
        <v>0</v>
      </c>
      <c r="G253" s="114">
        <v>0</v>
      </c>
      <c r="H253" s="114">
        <v>0</v>
      </c>
      <c r="I253" s="114">
        <v>0</v>
      </c>
      <c r="J253" s="114">
        <v>0</v>
      </c>
      <c r="K253" s="114">
        <v>0</v>
      </c>
      <c r="L253" s="114">
        <v>0</v>
      </c>
      <c r="M253" s="114">
        <v>0</v>
      </c>
      <c r="N253" s="114">
        <v>0</v>
      </c>
      <c r="O253" s="114">
        <v>0</v>
      </c>
      <c r="P253" s="114">
        <v>0</v>
      </c>
      <c r="Q253" s="114">
        <v>0</v>
      </c>
      <c r="R253" s="114">
        <v>0</v>
      </c>
      <c r="S253" s="114">
        <v>0</v>
      </c>
      <c r="T253" s="114">
        <v>0</v>
      </c>
      <c r="U253" s="114">
        <v>0</v>
      </c>
      <c r="V253" s="114">
        <v>0</v>
      </c>
      <c r="W253" s="114">
        <v>0</v>
      </c>
      <c r="X253" s="114">
        <v>0</v>
      </c>
      <c r="Y253" s="114">
        <v>0</v>
      </c>
      <c r="Z253" s="114">
        <v>0</v>
      </c>
      <c r="AA253" s="114">
        <v>0</v>
      </c>
      <c r="AB253" s="114">
        <v>0</v>
      </c>
      <c r="AC253" s="114">
        <v>0</v>
      </c>
      <c r="AD253" s="114">
        <v>0</v>
      </c>
      <c r="AE253" s="114">
        <v>0</v>
      </c>
      <c r="AF253" s="114">
        <v>0</v>
      </c>
      <c r="AG253" s="114">
        <v>0</v>
      </c>
      <c r="AH253" s="114">
        <v>0</v>
      </c>
      <c r="AI253" s="114">
        <v>0</v>
      </c>
      <c r="AJ253" s="114">
        <v>0</v>
      </c>
      <c r="AK253" s="114">
        <v>0</v>
      </c>
      <c r="AL253" s="114">
        <v>0</v>
      </c>
      <c r="AM253" s="114">
        <v>0</v>
      </c>
      <c r="AN253" s="114">
        <v>0</v>
      </c>
      <c r="AO253" s="114">
        <v>0</v>
      </c>
      <c r="AP253" s="114">
        <v>0</v>
      </c>
      <c r="AQ253" s="114">
        <v>0</v>
      </c>
      <c r="AR253" s="114">
        <v>0</v>
      </c>
      <c r="AS253" s="114">
        <v>0</v>
      </c>
      <c r="AT253" s="114">
        <v>0</v>
      </c>
      <c r="AU253" s="114">
        <v>0</v>
      </c>
      <c r="AV253" s="114">
        <v>0</v>
      </c>
      <c r="AW253" s="114">
        <v>0</v>
      </c>
      <c r="AX253" s="114">
        <v>0</v>
      </c>
      <c r="AY253" s="114">
        <v>0</v>
      </c>
      <c r="AZ253" s="114">
        <v>0</v>
      </c>
      <c r="BA253" s="114">
        <v>0</v>
      </c>
      <c r="BB253" s="114">
        <v>0</v>
      </c>
      <c r="BC253" s="114">
        <v>0</v>
      </c>
      <c r="BD253" s="114">
        <v>0</v>
      </c>
      <c r="BE253" s="114">
        <v>0</v>
      </c>
      <c r="BF253" s="114">
        <v>0</v>
      </c>
      <c r="BG253" s="114">
        <v>0</v>
      </c>
      <c r="BH253" s="114">
        <v>0</v>
      </c>
      <c r="BI253" s="114">
        <v>0</v>
      </c>
      <c r="BJ253" s="114">
        <v>0</v>
      </c>
      <c r="BK253" s="114">
        <v>0</v>
      </c>
      <c r="BL253" s="114">
        <v>0</v>
      </c>
      <c r="BM253" s="114">
        <v>0</v>
      </c>
      <c r="BN253" s="114">
        <v>0</v>
      </c>
      <c r="BO253" s="114">
        <v>0</v>
      </c>
      <c r="BP253" s="114">
        <v>0</v>
      </c>
      <c r="BQ253" s="114">
        <v>0</v>
      </c>
      <c r="BR253" s="114">
        <v>0</v>
      </c>
      <c r="BS253" s="114">
        <v>0</v>
      </c>
      <c r="BT253" s="114">
        <v>0</v>
      </c>
      <c r="BU253" s="114">
        <v>0</v>
      </c>
      <c r="BV253" s="114">
        <v>0</v>
      </c>
      <c r="BW253" s="114">
        <v>0</v>
      </c>
      <c r="BX253" s="114">
        <v>0</v>
      </c>
      <c r="BY253" s="114">
        <v>0</v>
      </c>
      <c r="BZ253" s="114">
        <v>0</v>
      </c>
      <c r="CA253" s="114">
        <v>0</v>
      </c>
      <c r="CB253" s="114">
        <v>0</v>
      </c>
      <c r="CC253" s="114">
        <v>0</v>
      </c>
      <c r="CD253" s="114">
        <v>0</v>
      </c>
      <c r="CE253" s="114">
        <v>0</v>
      </c>
      <c r="CF253" s="114">
        <v>0</v>
      </c>
      <c r="CG253" s="114">
        <v>0</v>
      </c>
      <c r="CH253" s="114">
        <v>0</v>
      </c>
      <c r="CI253" s="114">
        <v>0</v>
      </c>
      <c r="CJ253" s="114">
        <v>0</v>
      </c>
      <c r="CK253" s="114">
        <v>0</v>
      </c>
      <c r="CL253" s="114">
        <v>0</v>
      </c>
      <c r="CM253" s="114">
        <v>0</v>
      </c>
    </row>
    <row r="254" spans="2:91" ht="14.25" customHeight="1" x14ac:dyDescent="0.3">
      <c r="C254" s="75" t="s">
        <v>73</v>
      </c>
      <c r="D254" s="85" t="s">
        <v>211</v>
      </c>
      <c r="E254" s="24">
        <v>0</v>
      </c>
      <c r="F254" s="24">
        <v>0</v>
      </c>
      <c r="G254" s="24">
        <v>0</v>
      </c>
      <c r="H254" s="24">
        <v>0</v>
      </c>
      <c r="I254" s="24">
        <v>0</v>
      </c>
      <c r="J254" s="24">
        <v>0</v>
      </c>
      <c r="K254" s="24">
        <v>0</v>
      </c>
      <c r="L254" s="24">
        <v>0</v>
      </c>
      <c r="M254" s="24">
        <v>0</v>
      </c>
      <c r="N254" s="24">
        <v>0</v>
      </c>
      <c r="O254" s="24">
        <v>0</v>
      </c>
      <c r="P254" s="24">
        <v>0</v>
      </c>
      <c r="Q254" s="24">
        <v>0</v>
      </c>
      <c r="R254" s="24">
        <v>0</v>
      </c>
      <c r="S254" s="24">
        <v>0</v>
      </c>
      <c r="T254" s="24">
        <v>0</v>
      </c>
      <c r="U254" s="24">
        <v>0</v>
      </c>
      <c r="V254" s="24">
        <v>0</v>
      </c>
      <c r="W254" s="24">
        <v>0</v>
      </c>
      <c r="X254" s="24">
        <v>0</v>
      </c>
      <c r="Y254" s="24">
        <v>0</v>
      </c>
      <c r="Z254" s="24">
        <v>0</v>
      </c>
      <c r="AA254" s="24">
        <v>0</v>
      </c>
      <c r="AB254" s="24">
        <v>0</v>
      </c>
      <c r="AC254" s="24">
        <v>0</v>
      </c>
      <c r="AD254" s="24">
        <v>0</v>
      </c>
      <c r="AE254" s="24">
        <v>0</v>
      </c>
      <c r="AF254" s="24">
        <v>0</v>
      </c>
      <c r="AG254" s="24">
        <v>0</v>
      </c>
      <c r="AH254" s="24">
        <v>0</v>
      </c>
      <c r="AI254" s="24">
        <v>0</v>
      </c>
      <c r="AJ254" s="24">
        <v>0</v>
      </c>
      <c r="AK254" s="24">
        <v>0</v>
      </c>
      <c r="AL254" s="24">
        <v>0</v>
      </c>
      <c r="AM254" s="24">
        <v>0</v>
      </c>
      <c r="AN254" s="24">
        <v>0</v>
      </c>
      <c r="AO254" s="24">
        <v>0</v>
      </c>
      <c r="AP254" s="24">
        <v>0</v>
      </c>
      <c r="AQ254" s="24">
        <v>0</v>
      </c>
      <c r="AR254" s="24">
        <v>0</v>
      </c>
      <c r="AS254" s="24">
        <v>0</v>
      </c>
      <c r="AT254" s="24">
        <v>0</v>
      </c>
      <c r="AU254" s="24">
        <v>0</v>
      </c>
      <c r="AV254" s="24">
        <v>0</v>
      </c>
      <c r="AW254" s="24">
        <v>0</v>
      </c>
      <c r="AX254" s="24">
        <v>0</v>
      </c>
      <c r="AY254" s="24">
        <v>0</v>
      </c>
      <c r="AZ254" s="24">
        <v>0</v>
      </c>
      <c r="BA254" s="24">
        <v>0</v>
      </c>
      <c r="BB254" s="24">
        <v>0</v>
      </c>
      <c r="BC254" s="24">
        <v>0</v>
      </c>
      <c r="BD254" s="24">
        <v>0</v>
      </c>
      <c r="BE254" s="24">
        <v>0</v>
      </c>
      <c r="BF254" s="24">
        <v>0</v>
      </c>
      <c r="BG254" s="24">
        <v>0</v>
      </c>
      <c r="BH254" s="24">
        <v>0</v>
      </c>
      <c r="BI254" s="24">
        <v>0</v>
      </c>
      <c r="BJ254" s="24">
        <v>0</v>
      </c>
      <c r="BK254" s="24">
        <v>0</v>
      </c>
      <c r="BL254" s="24">
        <v>0</v>
      </c>
      <c r="BM254" s="24">
        <v>0</v>
      </c>
      <c r="BN254" s="24">
        <v>0</v>
      </c>
      <c r="BO254" s="24">
        <v>0</v>
      </c>
      <c r="BP254" s="24">
        <v>0</v>
      </c>
      <c r="BQ254" s="24">
        <v>0</v>
      </c>
      <c r="BR254" s="24">
        <v>0</v>
      </c>
      <c r="BS254" s="24">
        <v>0</v>
      </c>
      <c r="BT254" s="24">
        <v>0</v>
      </c>
      <c r="BU254" s="24">
        <v>0</v>
      </c>
      <c r="BV254" s="24">
        <v>0</v>
      </c>
      <c r="BW254" s="24">
        <v>0</v>
      </c>
      <c r="BX254" s="24">
        <v>0</v>
      </c>
      <c r="BY254" s="24">
        <v>0</v>
      </c>
      <c r="BZ254" s="24">
        <v>0</v>
      </c>
      <c r="CA254" s="24">
        <v>0</v>
      </c>
      <c r="CB254" s="24">
        <v>0</v>
      </c>
      <c r="CC254" s="24">
        <v>0</v>
      </c>
      <c r="CD254" s="24">
        <v>0</v>
      </c>
      <c r="CE254" s="24">
        <v>0</v>
      </c>
      <c r="CF254" s="24">
        <v>0</v>
      </c>
      <c r="CG254" s="24">
        <v>0</v>
      </c>
      <c r="CH254" s="24">
        <v>0</v>
      </c>
      <c r="CI254" s="24">
        <v>0</v>
      </c>
      <c r="CJ254" s="24">
        <v>0</v>
      </c>
      <c r="CK254" s="24">
        <v>0</v>
      </c>
      <c r="CL254" s="24">
        <v>0</v>
      </c>
      <c r="CM254" s="24">
        <v>0</v>
      </c>
    </row>
    <row r="255" spans="2:91" ht="14.25" customHeight="1" x14ac:dyDescent="0.3">
      <c r="C255" s="60" t="s">
        <v>74</v>
      </c>
      <c r="D255" s="60" t="s">
        <v>212</v>
      </c>
      <c r="E255" s="114">
        <v>0</v>
      </c>
      <c r="F255" s="114">
        <v>0</v>
      </c>
      <c r="G255" s="114">
        <v>0</v>
      </c>
      <c r="H255" s="114">
        <v>0</v>
      </c>
      <c r="I255" s="114">
        <v>0</v>
      </c>
      <c r="J255" s="114">
        <v>0</v>
      </c>
      <c r="K255" s="114">
        <v>0</v>
      </c>
      <c r="L255" s="114">
        <v>0</v>
      </c>
      <c r="M255" s="114">
        <v>0</v>
      </c>
      <c r="N255" s="114">
        <v>0</v>
      </c>
      <c r="O255" s="114">
        <v>0</v>
      </c>
      <c r="P255" s="114">
        <v>0</v>
      </c>
      <c r="Q255" s="114">
        <v>0</v>
      </c>
      <c r="R255" s="114">
        <v>0</v>
      </c>
      <c r="S255" s="114">
        <v>0</v>
      </c>
      <c r="T255" s="114">
        <v>0</v>
      </c>
      <c r="U255" s="114">
        <v>0</v>
      </c>
      <c r="V255" s="114">
        <v>0</v>
      </c>
      <c r="W255" s="114">
        <v>0</v>
      </c>
      <c r="X255" s="114">
        <v>0</v>
      </c>
      <c r="Y255" s="114">
        <v>0</v>
      </c>
      <c r="Z255" s="114">
        <v>0</v>
      </c>
      <c r="AA255" s="114">
        <v>0</v>
      </c>
      <c r="AB255" s="114">
        <v>0</v>
      </c>
      <c r="AC255" s="114">
        <v>0</v>
      </c>
      <c r="AD255" s="114">
        <v>0</v>
      </c>
      <c r="AE255" s="114">
        <v>0</v>
      </c>
      <c r="AF255" s="114">
        <v>0</v>
      </c>
      <c r="AG255" s="114">
        <v>0</v>
      </c>
      <c r="AH255" s="114">
        <v>0</v>
      </c>
      <c r="AI255" s="114">
        <v>0</v>
      </c>
      <c r="AJ255" s="114">
        <v>0</v>
      </c>
      <c r="AK255" s="114">
        <v>0</v>
      </c>
      <c r="AL255" s="114">
        <v>0</v>
      </c>
      <c r="AM255" s="114">
        <v>0</v>
      </c>
      <c r="AN255" s="114">
        <v>0</v>
      </c>
      <c r="AO255" s="114">
        <v>0</v>
      </c>
      <c r="AP255" s="114">
        <v>0</v>
      </c>
      <c r="AQ255" s="114">
        <v>0</v>
      </c>
      <c r="AR255" s="114">
        <v>0</v>
      </c>
      <c r="AS255" s="114">
        <v>0</v>
      </c>
      <c r="AT255" s="114">
        <v>0</v>
      </c>
      <c r="AU255" s="114">
        <v>0</v>
      </c>
      <c r="AV255" s="114">
        <v>0</v>
      </c>
      <c r="AW255" s="114">
        <v>0</v>
      </c>
      <c r="AX255" s="114">
        <v>0</v>
      </c>
      <c r="AY255" s="114">
        <v>0</v>
      </c>
      <c r="AZ255" s="114">
        <v>0</v>
      </c>
      <c r="BA255" s="114">
        <v>0</v>
      </c>
      <c r="BB255" s="114">
        <v>0</v>
      </c>
      <c r="BC255" s="114">
        <v>0</v>
      </c>
      <c r="BD255" s="114">
        <v>0</v>
      </c>
      <c r="BE255" s="114">
        <v>0</v>
      </c>
      <c r="BF255" s="114">
        <v>0</v>
      </c>
      <c r="BG255" s="114">
        <v>0</v>
      </c>
      <c r="BH255" s="114">
        <v>0</v>
      </c>
      <c r="BI255" s="114">
        <v>0</v>
      </c>
      <c r="BJ255" s="114">
        <v>0</v>
      </c>
      <c r="BK255" s="114">
        <v>0</v>
      </c>
      <c r="BL255" s="114">
        <v>0</v>
      </c>
      <c r="BM255" s="114">
        <v>0</v>
      </c>
      <c r="BN255" s="114">
        <v>0</v>
      </c>
      <c r="BO255" s="114">
        <v>0</v>
      </c>
      <c r="BP255" s="114">
        <v>0</v>
      </c>
      <c r="BQ255" s="114">
        <v>0</v>
      </c>
      <c r="BR255" s="114">
        <v>0</v>
      </c>
      <c r="BS255" s="114">
        <v>0</v>
      </c>
      <c r="BT255" s="114">
        <v>0</v>
      </c>
      <c r="BU255" s="114">
        <v>0</v>
      </c>
      <c r="BV255" s="114">
        <v>0</v>
      </c>
      <c r="BW255" s="114">
        <v>0</v>
      </c>
      <c r="BX255" s="114">
        <v>0</v>
      </c>
      <c r="BY255" s="114">
        <v>0</v>
      </c>
      <c r="BZ255" s="114">
        <v>0</v>
      </c>
      <c r="CA255" s="114">
        <v>0</v>
      </c>
      <c r="CB255" s="114">
        <v>0</v>
      </c>
      <c r="CC255" s="114">
        <v>0</v>
      </c>
      <c r="CD255" s="114">
        <v>0</v>
      </c>
      <c r="CE255" s="114">
        <v>0</v>
      </c>
      <c r="CF255" s="114">
        <v>0</v>
      </c>
      <c r="CG255" s="114">
        <v>0</v>
      </c>
      <c r="CH255" s="114">
        <v>0</v>
      </c>
      <c r="CI255" s="114">
        <v>0</v>
      </c>
      <c r="CJ255" s="114">
        <v>0</v>
      </c>
      <c r="CK255" s="114">
        <v>0</v>
      </c>
      <c r="CL255" s="114">
        <v>0</v>
      </c>
      <c r="CM255" s="114">
        <v>0</v>
      </c>
    </row>
    <row r="256" spans="2:91" ht="14.25" customHeight="1" x14ac:dyDescent="0.3">
      <c r="C256" s="60" t="s">
        <v>75</v>
      </c>
      <c r="D256" s="60" t="s">
        <v>213</v>
      </c>
      <c r="E256" s="114">
        <v>0</v>
      </c>
      <c r="F256" s="114">
        <v>0</v>
      </c>
      <c r="G256" s="114">
        <v>0</v>
      </c>
      <c r="H256" s="114">
        <v>0</v>
      </c>
      <c r="I256" s="114">
        <v>0</v>
      </c>
      <c r="J256" s="114">
        <v>0</v>
      </c>
      <c r="K256" s="114">
        <v>0</v>
      </c>
      <c r="L256" s="114">
        <v>0</v>
      </c>
      <c r="M256" s="114">
        <v>0</v>
      </c>
      <c r="N256" s="114">
        <v>0</v>
      </c>
      <c r="O256" s="114">
        <v>0</v>
      </c>
      <c r="P256" s="114">
        <v>0</v>
      </c>
      <c r="Q256" s="114">
        <v>0</v>
      </c>
      <c r="R256" s="114">
        <v>0</v>
      </c>
      <c r="S256" s="114">
        <v>0</v>
      </c>
      <c r="T256" s="114">
        <v>0</v>
      </c>
      <c r="U256" s="114">
        <v>0</v>
      </c>
      <c r="V256" s="114">
        <v>0</v>
      </c>
      <c r="W256" s="114">
        <v>0</v>
      </c>
      <c r="X256" s="114">
        <v>0</v>
      </c>
      <c r="Y256" s="114">
        <v>0</v>
      </c>
      <c r="Z256" s="114">
        <v>0</v>
      </c>
      <c r="AA256" s="114">
        <v>0</v>
      </c>
      <c r="AB256" s="114">
        <v>0</v>
      </c>
      <c r="AC256" s="114">
        <v>0</v>
      </c>
      <c r="AD256" s="114">
        <v>0</v>
      </c>
      <c r="AE256" s="114">
        <v>0</v>
      </c>
      <c r="AF256" s="114">
        <v>0</v>
      </c>
      <c r="AG256" s="114">
        <v>0</v>
      </c>
      <c r="AH256" s="114">
        <v>0</v>
      </c>
      <c r="AI256" s="114">
        <v>0</v>
      </c>
      <c r="AJ256" s="114">
        <v>0</v>
      </c>
      <c r="AK256" s="114">
        <v>0</v>
      </c>
      <c r="AL256" s="114">
        <v>0</v>
      </c>
      <c r="AM256" s="114">
        <v>0</v>
      </c>
      <c r="AN256" s="114">
        <v>0</v>
      </c>
      <c r="AO256" s="114">
        <v>0</v>
      </c>
      <c r="AP256" s="114">
        <v>0</v>
      </c>
      <c r="AQ256" s="114">
        <v>0</v>
      </c>
      <c r="AR256" s="114">
        <v>0</v>
      </c>
      <c r="AS256" s="114">
        <v>0</v>
      </c>
      <c r="AT256" s="114">
        <v>0</v>
      </c>
      <c r="AU256" s="114">
        <v>0</v>
      </c>
      <c r="AV256" s="114">
        <v>0</v>
      </c>
      <c r="AW256" s="114">
        <v>0</v>
      </c>
      <c r="AX256" s="114">
        <v>0</v>
      </c>
      <c r="AY256" s="114">
        <v>0</v>
      </c>
      <c r="AZ256" s="114">
        <v>0</v>
      </c>
      <c r="BA256" s="114">
        <v>0</v>
      </c>
      <c r="BB256" s="114">
        <v>0</v>
      </c>
      <c r="BC256" s="114">
        <v>0</v>
      </c>
      <c r="BD256" s="114">
        <v>0</v>
      </c>
      <c r="BE256" s="114">
        <v>0</v>
      </c>
      <c r="BF256" s="114">
        <v>0</v>
      </c>
      <c r="BG256" s="114">
        <v>0</v>
      </c>
      <c r="BH256" s="114">
        <v>0</v>
      </c>
      <c r="BI256" s="114">
        <v>0</v>
      </c>
      <c r="BJ256" s="114">
        <v>0</v>
      </c>
      <c r="BK256" s="114">
        <v>0</v>
      </c>
      <c r="BL256" s="114">
        <v>0</v>
      </c>
      <c r="BM256" s="114">
        <v>0</v>
      </c>
      <c r="BN256" s="114">
        <v>0</v>
      </c>
      <c r="BO256" s="114">
        <v>0</v>
      </c>
      <c r="BP256" s="114">
        <v>0</v>
      </c>
      <c r="BQ256" s="114">
        <v>0</v>
      </c>
      <c r="BR256" s="114">
        <v>0</v>
      </c>
      <c r="BS256" s="114">
        <v>0</v>
      </c>
      <c r="BT256" s="114">
        <v>0</v>
      </c>
      <c r="BU256" s="114">
        <v>0</v>
      </c>
      <c r="BV256" s="114">
        <v>0</v>
      </c>
      <c r="BW256" s="114">
        <v>0</v>
      </c>
      <c r="BX256" s="114">
        <v>0</v>
      </c>
      <c r="BY256" s="114">
        <v>0</v>
      </c>
      <c r="BZ256" s="114">
        <v>0</v>
      </c>
      <c r="CA256" s="114">
        <v>0</v>
      </c>
      <c r="CB256" s="114">
        <v>0</v>
      </c>
      <c r="CC256" s="114">
        <v>0</v>
      </c>
      <c r="CD256" s="114">
        <v>0</v>
      </c>
      <c r="CE256" s="114">
        <v>0</v>
      </c>
      <c r="CF256" s="114">
        <v>0</v>
      </c>
      <c r="CG256" s="114">
        <v>0</v>
      </c>
      <c r="CH256" s="114">
        <v>0</v>
      </c>
      <c r="CI256" s="114">
        <v>0</v>
      </c>
      <c r="CJ256" s="114">
        <v>0</v>
      </c>
      <c r="CK256" s="114">
        <v>0</v>
      </c>
      <c r="CL256" s="114">
        <v>0</v>
      </c>
      <c r="CM256" s="114">
        <v>0</v>
      </c>
    </row>
    <row r="257" spans="3:91" ht="14.25" customHeight="1" x14ac:dyDescent="0.3">
      <c r="C257" s="75" t="s">
        <v>76</v>
      </c>
      <c r="D257" s="85" t="s">
        <v>29</v>
      </c>
      <c r="E257" s="24">
        <v>63435.777268999998</v>
      </c>
      <c r="F257" s="24">
        <v>64815.052968000004</v>
      </c>
      <c r="G257" s="24">
        <v>67424.566300000006</v>
      </c>
      <c r="H257" s="24">
        <v>69843.917021999994</v>
      </c>
      <c r="I257" s="24">
        <v>72188.944157999998</v>
      </c>
      <c r="J257" s="24">
        <v>75691.618459000005</v>
      </c>
      <c r="K257" s="24">
        <v>80032.937409000006</v>
      </c>
      <c r="L257" s="24">
        <v>84799.207381</v>
      </c>
      <c r="M257" s="24">
        <v>89352.551512000005</v>
      </c>
      <c r="N257" s="24">
        <v>95452.753051000007</v>
      </c>
      <c r="O257" s="24">
        <v>103290.102425</v>
      </c>
      <c r="P257" s="24">
        <v>108948.90267900001</v>
      </c>
      <c r="Q257" s="24">
        <v>114357.543995</v>
      </c>
      <c r="R257" s="24">
        <v>121911.63864</v>
      </c>
      <c r="S257" s="24">
        <v>130461.539909</v>
      </c>
      <c r="T257" s="24">
        <v>138033.75502099999</v>
      </c>
      <c r="U257" s="24">
        <v>146857.74360399999</v>
      </c>
      <c r="V257" s="24">
        <v>155881.05360399999</v>
      </c>
      <c r="W257" s="24">
        <v>161409.500921</v>
      </c>
      <c r="X257" s="24">
        <v>169334.381501</v>
      </c>
      <c r="Y257" s="24">
        <v>175807.38279900001</v>
      </c>
      <c r="Z257" s="24">
        <v>181177.57946800001</v>
      </c>
      <c r="AA257" s="24">
        <v>186810.18493600001</v>
      </c>
      <c r="AB257" s="24">
        <v>192273.97721099999</v>
      </c>
      <c r="AC257" s="24">
        <v>196441.97563599999</v>
      </c>
      <c r="AD257" s="24">
        <v>199408.70056699999</v>
      </c>
      <c r="AE257" s="24">
        <v>202911.365919</v>
      </c>
      <c r="AF257" s="24">
        <v>202120.190523</v>
      </c>
      <c r="AG257" s="24">
        <v>201145.507602</v>
      </c>
      <c r="AH257" s="24">
        <v>200491.68860600001</v>
      </c>
      <c r="AI257" s="24">
        <v>200354.72951400001</v>
      </c>
      <c r="AJ257" s="24">
        <v>199291.20198499999</v>
      </c>
      <c r="AK257" s="24">
        <v>196171.85133500001</v>
      </c>
      <c r="AL257" s="24">
        <v>190637.09724500001</v>
      </c>
      <c r="AM257" s="24">
        <v>188475.08734200001</v>
      </c>
      <c r="AN257" s="24">
        <v>187987.08025200001</v>
      </c>
      <c r="AO257" s="24">
        <v>188044.71889300001</v>
      </c>
      <c r="AP257" s="24">
        <v>186328.35895600001</v>
      </c>
      <c r="AQ257" s="24">
        <v>184625.481642</v>
      </c>
      <c r="AR257" s="24">
        <v>182023.94528799999</v>
      </c>
      <c r="AS257" s="24">
        <v>178473.14556400001</v>
      </c>
      <c r="AT257" s="24">
        <v>176595.89799100001</v>
      </c>
      <c r="AU257" s="24">
        <v>174618.068547</v>
      </c>
      <c r="AV257" s="24">
        <v>172293.35154999999</v>
      </c>
      <c r="AW257" s="24">
        <v>170431.099636</v>
      </c>
      <c r="AX257" s="24">
        <v>168782.93468800001</v>
      </c>
      <c r="AY257" s="24">
        <v>167377.18147499999</v>
      </c>
      <c r="AZ257" s="24">
        <v>166558.76285699999</v>
      </c>
      <c r="BA257" s="24">
        <v>163027.30460500001</v>
      </c>
      <c r="BB257" s="24">
        <v>160591.86292000001</v>
      </c>
      <c r="BC257" s="24">
        <v>157740.555593</v>
      </c>
      <c r="BD257" s="24">
        <v>156832.943031</v>
      </c>
      <c r="BE257" s="24">
        <v>152332.878669</v>
      </c>
      <c r="BF257" s="24">
        <v>150779.35272299999</v>
      </c>
      <c r="BG257" s="24">
        <v>147882.169711</v>
      </c>
      <c r="BH257" s="24">
        <v>146669.84844</v>
      </c>
      <c r="BI257" s="24">
        <v>145349.14133000001</v>
      </c>
      <c r="BJ257" s="24">
        <v>144994.43429</v>
      </c>
      <c r="BK257" s="24">
        <v>144109.42345199999</v>
      </c>
      <c r="BL257" s="24">
        <v>142530.07603500001</v>
      </c>
      <c r="BM257" s="24">
        <v>141454.93066000001</v>
      </c>
      <c r="BN257" s="24">
        <v>140533.97154599999</v>
      </c>
      <c r="BO257" s="24">
        <v>140614.47283000001</v>
      </c>
      <c r="BP257" s="24">
        <v>138971.871701</v>
      </c>
      <c r="BQ257" s="24">
        <v>138009.756964</v>
      </c>
      <c r="BR257" s="24">
        <v>137118.61782700001</v>
      </c>
      <c r="BS257" s="24">
        <v>136595.147241</v>
      </c>
      <c r="BT257" s="24">
        <v>136525.16014699999</v>
      </c>
      <c r="BU257" s="24">
        <v>136010.635932</v>
      </c>
      <c r="BV257" s="24">
        <v>134320.53040600001</v>
      </c>
      <c r="BW257" s="24">
        <v>134098.49568600001</v>
      </c>
      <c r="BX257" s="24">
        <v>133828.34850299999</v>
      </c>
      <c r="BY257" s="24">
        <v>131969.87</v>
      </c>
      <c r="BZ257" s="24">
        <v>130882.46</v>
      </c>
      <c r="CA257" s="24">
        <v>130303.53</v>
      </c>
      <c r="CB257" s="24">
        <v>131855.29999999999</v>
      </c>
      <c r="CC257" s="24">
        <v>133407.9</v>
      </c>
      <c r="CD257" s="24">
        <v>133541.26</v>
      </c>
      <c r="CE257" s="24">
        <v>133231.53</v>
      </c>
      <c r="CF257" s="24">
        <v>130104.75</v>
      </c>
      <c r="CG257" s="24">
        <v>132552.49</v>
      </c>
      <c r="CH257" s="24">
        <v>130716.94</v>
      </c>
      <c r="CI257" s="24">
        <v>130712.2</v>
      </c>
      <c r="CJ257" s="24">
        <v>130684</v>
      </c>
      <c r="CK257" s="24">
        <v>131152.29999999999</v>
      </c>
      <c r="CL257" s="24">
        <v>131378.79999999999</v>
      </c>
      <c r="CM257" s="24">
        <v>132346.79999999999</v>
      </c>
    </row>
    <row r="258" spans="3:91" ht="14.25" customHeight="1" x14ac:dyDescent="0.3">
      <c r="C258" s="60" t="s">
        <v>77</v>
      </c>
      <c r="D258" s="60" t="s">
        <v>214</v>
      </c>
      <c r="E258" s="114" t="s">
        <v>203</v>
      </c>
      <c r="F258" s="114" t="s">
        <v>203</v>
      </c>
      <c r="G258" s="114" t="s">
        <v>203</v>
      </c>
      <c r="H258" s="114" t="s">
        <v>203</v>
      </c>
      <c r="I258" s="114" t="s">
        <v>203</v>
      </c>
      <c r="J258" s="114" t="s">
        <v>203</v>
      </c>
      <c r="K258" s="114" t="s">
        <v>203</v>
      </c>
      <c r="L258" s="114" t="s">
        <v>203</v>
      </c>
      <c r="M258" s="114" t="s">
        <v>203</v>
      </c>
      <c r="N258" s="114" t="s">
        <v>203</v>
      </c>
      <c r="O258" s="114" t="s">
        <v>203</v>
      </c>
      <c r="P258" s="114" t="s">
        <v>203</v>
      </c>
      <c r="Q258" s="114" t="s">
        <v>203</v>
      </c>
      <c r="R258" s="114" t="s">
        <v>203</v>
      </c>
      <c r="S258" s="114" t="s">
        <v>203</v>
      </c>
      <c r="T258" s="114" t="s">
        <v>203</v>
      </c>
      <c r="U258" s="114" t="s">
        <v>203</v>
      </c>
      <c r="V258" s="114" t="s">
        <v>203</v>
      </c>
      <c r="W258" s="114" t="s">
        <v>203</v>
      </c>
      <c r="X258" s="114" t="s">
        <v>203</v>
      </c>
      <c r="Y258" s="114" t="s">
        <v>203</v>
      </c>
      <c r="Z258" s="114" t="s">
        <v>203</v>
      </c>
      <c r="AA258" s="114" t="s">
        <v>203</v>
      </c>
      <c r="AB258" s="114" t="s">
        <v>203</v>
      </c>
      <c r="AC258" s="114" t="s">
        <v>203</v>
      </c>
      <c r="AD258" s="114" t="s">
        <v>203</v>
      </c>
      <c r="AE258" s="114" t="s">
        <v>203</v>
      </c>
      <c r="AF258" s="114" t="s">
        <v>203</v>
      </c>
      <c r="AG258" s="114" t="s">
        <v>203</v>
      </c>
      <c r="AH258" s="114" t="s">
        <v>203</v>
      </c>
      <c r="AI258" s="114" t="s">
        <v>203</v>
      </c>
      <c r="AJ258" s="114" t="s">
        <v>203</v>
      </c>
      <c r="AK258" s="114" t="s">
        <v>203</v>
      </c>
      <c r="AL258" s="114" t="s">
        <v>203</v>
      </c>
      <c r="AM258" s="114" t="s">
        <v>203</v>
      </c>
      <c r="AN258" s="114" t="s">
        <v>203</v>
      </c>
      <c r="AO258" s="114" t="s">
        <v>203</v>
      </c>
      <c r="AP258" s="114" t="s">
        <v>203</v>
      </c>
      <c r="AQ258" s="114" t="s">
        <v>203</v>
      </c>
      <c r="AR258" s="114" t="s">
        <v>203</v>
      </c>
      <c r="AS258" s="114" t="s">
        <v>203</v>
      </c>
      <c r="AT258" s="114" t="s">
        <v>203</v>
      </c>
      <c r="AU258" s="114" t="s">
        <v>203</v>
      </c>
      <c r="AV258" s="114" t="s">
        <v>203</v>
      </c>
      <c r="AW258" s="114" t="s">
        <v>203</v>
      </c>
      <c r="AX258" s="114" t="s">
        <v>203</v>
      </c>
      <c r="AY258" s="114" t="s">
        <v>203</v>
      </c>
      <c r="AZ258" s="114" t="s">
        <v>203</v>
      </c>
      <c r="BA258" s="114" t="s">
        <v>203</v>
      </c>
      <c r="BB258" s="114" t="s">
        <v>203</v>
      </c>
      <c r="BC258" s="114" t="s">
        <v>203</v>
      </c>
      <c r="BD258" s="114" t="s">
        <v>203</v>
      </c>
      <c r="BE258" s="114" t="s">
        <v>203</v>
      </c>
      <c r="BF258" s="114" t="s">
        <v>203</v>
      </c>
      <c r="BG258" s="114" t="s">
        <v>203</v>
      </c>
      <c r="BH258" s="114" t="s">
        <v>203</v>
      </c>
      <c r="BI258" s="114" t="s">
        <v>203</v>
      </c>
      <c r="BJ258" s="114" t="s">
        <v>203</v>
      </c>
      <c r="BK258" s="114" t="s">
        <v>203</v>
      </c>
      <c r="BL258" s="114" t="s">
        <v>203</v>
      </c>
      <c r="BM258" s="114" t="s">
        <v>203</v>
      </c>
      <c r="BN258" s="114" t="s">
        <v>203</v>
      </c>
      <c r="BO258" s="114" t="s">
        <v>203</v>
      </c>
      <c r="BP258" s="114" t="s">
        <v>203</v>
      </c>
      <c r="BQ258" s="114" t="s">
        <v>203</v>
      </c>
      <c r="BR258" s="114" t="s">
        <v>203</v>
      </c>
      <c r="BS258" s="114" t="s">
        <v>203</v>
      </c>
      <c r="BT258" s="114" t="s">
        <v>203</v>
      </c>
      <c r="BU258" s="114" t="s">
        <v>203</v>
      </c>
      <c r="BV258" s="114" t="s">
        <v>203</v>
      </c>
      <c r="BW258" s="114" t="s">
        <v>203</v>
      </c>
      <c r="BX258" s="114" t="s">
        <v>203</v>
      </c>
      <c r="BY258" s="114" t="s">
        <v>203</v>
      </c>
      <c r="BZ258" s="114" t="s">
        <v>203</v>
      </c>
      <c r="CA258" s="114" t="s">
        <v>203</v>
      </c>
      <c r="CB258" s="114" t="s">
        <v>203</v>
      </c>
      <c r="CC258" s="114" t="s">
        <v>203</v>
      </c>
      <c r="CD258" s="114" t="s">
        <v>203</v>
      </c>
      <c r="CE258" s="114" t="s">
        <v>203</v>
      </c>
      <c r="CF258" s="114" t="s">
        <v>203</v>
      </c>
      <c r="CG258" s="114" t="s">
        <v>203</v>
      </c>
      <c r="CH258" s="114" t="s">
        <v>203</v>
      </c>
      <c r="CI258" s="114" t="s">
        <v>203</v>
      </c>
      <c r="CJ258" s="114" t="s">
        <v>203</v>
      </c>
      <c r="CK258" s="114" t="s">
        <v>203</v>
      </c>
      <c r="CL258" s="114" t="s">
        <v>203</v>
      </c>
      <c r="CM258" s="114" t="s">
        <v>203</v>
      </c>
    </row>
    <row r="259" spans="3:91" ht="14.25" customHeight="1" x14ac:dyDescent="0.3">
      <c r="C259" s="60" t="s">
        <v>78</v>
      </c>
      <c r="D259" s="60" t="s">
        <v>215</v>
      </c>
      <c r="E259" s="114" t="s">
        <v>203</v>
      </c>
      <c r="F259" s="114" t="s">
        <v>203</v>
      </c>
      <c r="G259" s="114" t="s">
        <v>203</v>
      </c>
      <c r="H259" s="114" t="s">
        <v>203</v>
      </c>
      <c r="I259" s="114" t="s">
        <v>203</v>
      </c>
      <c r="J259" s="114" t="s">
        <v>203</v>
      </c>
      <c r="K259" s="114" t="s">
        <v>203</v>
      </c>
      <c r="L259" s="114" t="s">
        <v>203</v>
      </c>
      <c r="M259" s="114" t="s">
        <v>203</v>
      </c>
      <c r="N259" s="114" t="s">
        <v>203</v>
      </c>
      <c r="O259" s="114" t="s">
        <v>203</v>
      </c>
      <c r="P259" s="114" t="s">
        <v>203</v>
      </c>
      <c r="Q259" s="114" t="s">
        <v>203</v>
      </c>
      <c r="R259" s="114" t="s">
        <v>203</v>
      </c>
      <c r="S259" s="114" t="s">
        <v>203</v>
      </c>
      <c r="T259" s="114" t="s">
        <v>203</v>
      </c>
      <c r="U259" s="114" t="s">
        <v>203</v>
      </c>
      <c r="V259" s="114" t="s">
        <v>203</v>
      </c>
      <c r="W259" s="114" t="s">
        <v>203</v>
      </c>
      <c r="X259" s="114" t="s">
        <v>203</v>
      </c>
      <c r="Y259" s="114" t="s">
        <v>203</v>
      </c>
      <c r="Z259" s="114" t="s">
        <v>203</v>
      </c>
      <c r="AA259" s="114" t="s">
        <v>203</v>
      </c>
      <c r="AB259" s="114" t="s">
        <v>203</v>
      </c>
      <c r="AC259" s="114" t="s">
        <v>203</v>
      </c>
      <c r="AD259" s="114" t="s">
        <v>203</v>
      </c>
      <c r="AE259" s="114" t="s">
        <v>203</v>
      </c>
      <c r="AF259" s="114" t="s">
        <v>203</v>
      </c>
      <c r="AG259" s="114" t="s">
        <v>203</v>
      </c>
      <c r="AH259" s="114" t="s">
        <v>203</v>
      </c>
      <c r="AI259" s="114" t="s">
        <v>203</v>
      </c>
      <c r="AJ259" s="114" t="s">
        <v>203</v>
      </c>
      <c r="AK259" s="114" t="s">
        <v>203</v>
      </c>
      <c r="AL259" s="114" t="s">
        <v>203</v>
      </c>
      <c r="AM259" s="114" t="s">
        <v>203</v>
      </c>
      <c r="AN259" s="114" t="s">
        <v>203</v>
      </c>
      <c r="AO259" s="114" t="s">
        <v>203</v>
      </c>
      <c r="AP259" s="114" t="s">
        <v>203</v>
      </c>
      <c r="AQ259" s="114" t="s">
        <v>203</v>
      </c>
      <c r="AR259" s="114" t="s">
        <v>203</v>
      </c>
      <c r="AS259" s="114" t="s">
        <v>203</v>
      </c>
      <c r="AT259" s="114" t="s">
        <v>203</v>
      </c>
      <c r="AU259" s="114" t="s">
        <v>203</v>
      </c>
      <c r="AV259" s="114" t="s">
        <v>203</v>
      </c>
      <c r="AW259" s="114" t="s">
        <v>203</v>
      </c>
      <c r="AX259" s="114" t="s">
        <v>203</v>
      </c>
      <c r="AY259" s="114" t="s">
        <v>203</v>
      </c>
      <c r="AZ259" s="114" t="s">
        <v>203</v>
      </c>
      <c r="BA259" s="114" t="s">
        <v>203</v>
      </c>
      <c r="BB259" s="114" t="s">
        <v>203</v>
      </c>
      <c r="BC259" s="114" t="s">
        <v>203</v>
      </c>
      <c r="BD259" s="114" t="s">
        <v>203</v>
      </c>
      <c r="BE259" s="114" t="s">
        <v>203</v>
      </c>
      <c r="BF259" s="114" t="s">
        <v>203</v>
      </c>
      <c r="BG259" s="114" t="s">
        <v>203</v>
      </c>
      <c r="BH259" s="114" t="s">
        <v>203</v>
      </c>
      <c r="BI259" s="114" t="s">
        <v>203</v>
      </c>
      <c r="BJ259" s="114" t="s">
        <v>203</v>
      </c>
      <c r="BK259" s="114" t="s">
        <v>203</v>
      </c>
      <c r="BL259" s="114" t="s">
        <v>203</v>
      </c>
      <c r="BM259" s="114" t="s">
        <v>203</v>
      </c>
      <c r="BN259" s="114" t="s">
        <v>203</v>
      </c>
      <c r="BO259" s="114" t="s">
        <v>203</v>
      </c>
      <c r="BP259" s="114" t="s">
        <v>203</v>
      </c>
      <c r="BQ259" s="114" t="s">
        <v>203</v>
      </c>
      <c r="BR259" s="114" t="s">
        <v>203</v>
      </c>
      <c r="BS259" s="114" t="s">
        <v>203</v>
      </c>
      <c r="BT259" s="114" t="s">
        <v>203</v>
      </c>
      <c r="BU259" s="114" t="s">
        <v>203</v>
      </c>
      <c r="BV259" s="114" t="s">
        <v>203</v>
      </c>
      <c r="BW259" s="114" t="s">
        <v>203</v>
      </c>
      <c r="BX259" s="114" t="s">
        <v>203</v>
      </c>
      <c r="BY259" s="114" t="s">
        <v>203</v>
      </c>
      <c r="BZ259" s="114" t="s">
        <v>203</v>
      </c>
      <c r="CA259" s="114" t="s">
        <v>203</v>
      </c>
      <c r="CB259" s="114" t="s">
        <v>203</v>
      </c>
      <c r="CC259" s="114" t="s">
        <v>203</v>
      </c>
      <c r="CD259" s="114" t="s">
        <v>203</v>
      </c>
      <c r="CE259" s="114" t="s">
        <v>203</v>
      </c>
      <c r="CF259" s="114" t="s">
        <v>203</v>
      </c>
      <c r="CG259" s="114" t="s">
        <v>203</v>
      </c>
      <c r="CH259" s="114" t="s">
        <v>203</v>
      </c>
      <c r="CI259" s="114" t="s">
        <v>203</v>
      </c>
      <c r="CJ259" s="114" t="s">
        <v>203</v>
      </c>
      <c r="CK259" s="114" t="s">
        <v>203</v>
      </c>
      <c r="CL259" s="114" t="s">
        <v>203</v>
      </c>
      <c r="CM259" s="114" t="s">
        <v>203</v>
      </c>
    </row>
    <row r="260" spans="3:91" ht="14.25" customHeight="1" x14ac:dyDescent="0.3">
      <c r="C260" s="75" t="s">
        <v>79</v>
      </c>
      <c r="D260" s="85" t="s">
        <v>30</v>
      </c>
      <c r="E260" s="24">
        <v>0</v>
      </c>
      <c r="F260" s="24">
        <v>0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  <c r="BX260" s="24">
        <v>0</v>
      </c>
      <c r="BY260" s="24">
        <v>0</v>
      </c>
      <c r="BZ260" s="24">
        <v>0</v>
      </c>
      <c r="CA260" s="24">
        <v>0</v>
      </c>
      <c r="CB260" s="24">
        <v>0</v>
      </c>
      <c r="CC260" s="24">
        <v>0</v>
      </c>
      <c r="CD260" s="24">
        <v>0</v>
      </c>
      <c r="CE260" s="24">
        <v>0</v>
      </c>
      <c r="CF260" s="24">
        <v>0</v>
      </c>
      <c r="CG260" s="24">
        <v>0</v>
      </c>
      <c r="CH260" s="24">
        <v>0</v>
      </c>
      <c r="CI260" s="24">
        <v>0</v>
      </c>
      <c r="CJ260" s="24">
        <v>0</v>
      </c>
      <c r="CK260" s="24">
        <v>0</v>
      </c>
      <c r="CL260" s="24">
        <v>0</v>
      </c>
      <c r="CM260" s="24">
        <v>0</v>
      </c>
    </row>
    <row r="261" spans="3:91" ht="14.25" customHeight="1" x14ac:dyDescent="0.3">
      <c r="C261" s="60" t="s">
        <v>80</v>
      </c>
      <c r="D261" s="60" t="s">
        <v>216</v>
      </c>
      <c r="E261" s="114">
        <v>0</v>
      </c>
      <c r="F261" s="114">
        <v>0</v>
      </c>
      <c r="G261" s="114">
        <v>0</v>
      </c>
      <c r="H261" s="114">
        <v>0</v>
      </c>
      <c r="I261" s="114">
        <v>0</v>
      </c>
      <c r="J261" s="114">
        <v>0</v>
      </c>
      <c r="K261" s="114">
        <v>0</v>
      </c>
      <c r="L261" s="114">
        <v>0</v>
      </c>
      <c r="M261" s="114">
        <v>0</v>
      </c>
      <c r="N261" s="114">
        <v>0</v>
      </c>
      <c r="O261" s="114">
        <v>0</v>
      </c>
      <c r="P261" s="114">
        <v>0</v>
      </c>
      <c r="Q261" s="114">
        <v>0</v>
      </c>
      <c r="R261" s="114">
        <v>0</v>
      </c>
      <c r="S261" s="114">
        <v>0</v>
      </c>
      <c r="T261" s="114">
        <v>0</v>
      </c>
      <c r="U261" s="114">
        <v>0</v>
      </c>
      <c r="V261" s="114">
        <v>0</v>
      </c>
      <c r="W261" s="114">
        <v>0</v>
      </c>
      <c r="X261" s="114">
        <v>0</v>
      </c>
      <c r="Y261" s="114">
        <v>0</v>
      </c>
      <c r="Z261" s="114">
        <v>0</v>
      </c>
      <c r="AA261" s="114">
        <v>0</v>
      </c>
      <c r="AB261" s="114">
        <v>0</v>
      </c>
      <c r="AC261" s="114">
        <v>0</v>
      </c>
      <c r="AD261" s="114">
        <v>0</v>
      </c>
      <c r="AE261" s="114">
        <v>0</v>
      </c>
      <c r="AF261" s="114">
        <v>0</v>
      </c>
      <c r="AG261" s="114">
        <v>0</v>
      </c>
      <c r="AH261" s="114">
        <v>0</v>
      </c>
      <c r="AI261" s="114">
        <v>0</v>
      </c>
      <c r="AJ261" s="114">
        <v>0</v>
      </c>
      <c r="AK261" s="114">
        <v>0</v>
      </c>
      <c r="AL261" s="114">
        <v>0</v>
      </c>
      <c r="AM261" s="114">
        <v>0</v>
      </c>
      <c r="AN261" s="114">
        <v>0</v>
      </c>
      <c r="AO261" s="114">
        <v>0</v>
      </c>
      <c r="AP261" s="114">
        <v>0</v>
      </c>
      <c r="AQ261" s="114">
        <v>0</v>
      </c>
      <c r="AR261" s="114">
        <v>0</v>
      </c>
      <c r="AS261" s="114">
        <v>0</v>
      </c>
      <c r="AT261" s="114">
        <v>0</v>
      </c>
      <c r="AU261" s="114">
        <v>0</v>
      </c>
      <c r="AV261" s="114">
        <v>0</v>
      </c>
      <c r="AW261" s="114">
        <v>0</v>
      </c>
      <c r="AX261" s="114">
        <v>0</v>
      </c>
      <c r="AY261" s="114">
        <v>0</v>
      </c>
      <c r="AZ261" s="114">
        <v>0</v>
      </c>
      <c r="BA261" s="114">
        <v>0</v>
      </c>
      <c r="BB261" s="114">
        <v>0</v>
      </c>
      <c r="BC261" s="114">
        <v>0</v>
      </c>
      <c r="BD261" s="114">
        <v>0</v>
      </c>
      <c r="BE261" s="114">
        <v>0</v>
      </c>
      <c r="BF261" s="114">
        <v>0</v>
      </c>
      <c r="BG261" s="114">
        <v>0</v>
      </c>
      <c r="BH261" s="114">
        <v>0</v>
      </c>
      <c r="BI261" s="114">
        <v>0</v>
      </c>
      <c r="BJ261" s="114">
        <v>0</v>
      </c>
      <c r="BK261" s="114">
        <v>0</v>
      </c>
      <c r="BL261" s="114">
        <v>0</v>
      </c>
      <c r="BM261" s="114">
        <v>0</v>
      </c>
      <c r="BN261" s="114">
        <v>0</v>
      </c>
      <c r="BO261" s="114">
        <v>0</v>
      </c>
      <c r="BP261" s="114">
        <v>0</v>
      </c>
      <c r="BQ261" s="114">
        <v>0</v>
      </c>
      <c r="BR261" s="114">
        <v>0</v>
      </c>
      <c r="BS261" s="114">
        <v>0</v>
      </c>
      <c r="BT261" s="114">
        <v>0</v>
      </c>
      <c r="BU261" s="114">
        <v>0</v>
      </c>
      <c r="BV261" s="114">
        <v>0</v>
      </c>
      <c r="BW261" s="114">
        <v>0</v>
      </c>
      <c r="BX261" s="114">
        <v>0</v>
      </c>
      <c r="BY261" s="114">
        <v>0</v>
      </c>
      <c r="BZ261" s="114">
        <v>0</v>
      </c>
      <c r="CA261" s="114">
        <v>0</v>
      </c>
      <c r="CB261" s="114">
        <v>0</v>
      </c>
      <c r="CC261" s="114">
        <v>0</v>
      </c>
      <c r="CD261" s="114">
        <v>0</v>
      </c>
      <c r="CE261" s="114">
        <v>0</v>
      </c>
      <c r="CF261" s="114">
        <v>0</v>
      </c>
      <c r="CG261" s="114">
        <v>0</v>
      </c>
      <c r="CH261" s="114">
        <v>0</v>
      </c>
      <c r="CI261" s="114">
        <v>0</v>
      </c>
      <c r="CJ261" s="114">
        <v>0</v>
      </c>
      <c r="CK261" s="114">
        <v>0</v>
      </c>
      <c r="CL261" s="114">
        <v>0</v>
      </c>
      <c r="CM261" s="114">
        <v>0</v>
      </c>
    </row>
    <row r="262" spans="3:91" ht="14.25" customHeight="1" x14ac:dyDescent="0.3">
      <c r="C262" s="60" t="s">
        <v>81</v>
      </c>
      <c r="D262" s="60" t="s">
        <v>217</v>
      </c>
      <c r="E262" s="114">
        <v>0</v>
      </c>
      <c r="F262" s="114">
        <v>0</v>
      </c>
      <c r="G262" s="114">
        <v>0</v>
      </c>
      <c r="H262" s="114">
        <v>0</v>
      </c>
      <c r="I262" s="114">
        <v>0</v>
      </c>
      <c r="J262" s="114">
        <v>0</v>
      </c>
      <c r="K262" s="114">
        <v>0</v>
      </c>
      <c r="L262" s="114">
        <v>0</v>
      </c>
      <c r="M262" s="114">
        <v>0</v>
      </c>
      <c r="N262" s="114">
        <v>0</v>
      </c>
      <c r="O262" s="114">
        <v>0</v>
      </c>
      <c r="P262" s="114">
        <v>0</v>
      </c>
      <c r="Q262" s="114">
        <v>0</v>
      </c>
      <c r="R262" s="114">
        <v>0</v>
      </c>
      <c r="S262" s="114">
        <v>0</v>
      </c>
      <c r="T262" s="114">
        <v>0</v>
      </c>
      <c r="U262" s="114">
        <v>0</v>
      </c>
      <c r="V262" s="114">
        <v>0</v>
      </c>
      <c r="W262" s="114">
        <v>0</v>
      </c>
      <c r="X262" s="114">
        <v>0</v>
      </c>
      <c r="Y262" s="114">
        <v>0</v>
      </c>
      <c r="Z262" s="114">
        <v>0</v>
      </c>
      <c r="AA262" s="114">
        <v>0</v>
      </c>
      <c r="AB262" s="114">
        <v>0</v>
      </c>
      <c r="AC262" s="114">
        <v>0</v>
      </c>
      <c r="AD262" s="114">
        <v>0</v>
      </c>
      <c r="AE262" s="114">
        <v>0</v>
      </c>
      <c r="AF262" s="114">
        <v>0</v>
      </c>
      <c r="AG262" s="114">
        <v>0</v>
      </c>
      <c r="AH262" s="114">
        <v>0</v>
      </c>
      <c r="AI262" s="114">
        <v>0</v>
      </c>
      <c r="AJ262" s="114">
        <v>0</v>
      </c>
      <c r="AK262" s="114">
        <v>0</v>
      </c>
      <c r="AL262" s="114">
        <v>0</v>
      </c>
      <c r="AM262" s="114">
        <v>0</v>
      </c>
      <c r="AN262" s="114">
        <v>0</v>
      </c>
      <c r="AO262" s="114">
        <v>0</v>
      </c>
      <c r="AP262" s="114">
        <v>0</v>
      </c>
      <c r="AQ262" s="114">
        <v>0</v>
      </c>
      <c r="AR262" s="114">
        <v>0</v>
      </c>
      <c r="AS262" s="114">
        <v>0</v>
      </c>
      <c r="AT262" s="114">
        <v>0</v>
      </c>
      <c r="AU262" s="114">
        <v>0</v>
      </c>
      <c r="AV262" s="114">
        <v>0</v>
      </c>
      <c r="AW262" s="114">
        <v>0</v>
      </c>
      <c r="AX262" s="114">
        <v>0</v>
      </c>
      <c r="AY262" s="114">
        <v>0</v>
      </c>
      <c r="AZ262" s="114">
        <v>0</v>
      </c>
      <c r="BA262" s="114">
        <v>0</v>
      </c>
      <c r="BB262" s="114">
        <v>0</v>
      </c>
      <c r="BC262" s="114">
        <v>0</v>
      </c>
      <c r="BD262" s="114">
        <v>0</v>
      </c>
      <c r="BE262" s="114">
        <v>0</v>
      </c>
      <c r="BF262" s="114">
        <v>0</v>
      </c>
      <c r="BG262" s="114">
        <v>0</v>
      </c>
      <c r="BH262" s="114">
        <v>0</v>
      </c>
      <c r="BI262" s="114">
        <v>0</v>
      </c>
      <c r="BJ262" s="114">
        <v>0</v>
      </c>
      <c r="BK262" s="114">
        <v>0</v>
      </c>
      <c r="BL262" s="114">
        <v>0</v>
      </c>
      <c r="BM262" s="114">
        <v>0</v>
      </c>
      <c r="BN262" s="114">
        <v>0</v>
      </c>
      <c r="BO262" s="114">
        <v>0</v>
      </c>
      <c r="BP262" s="114">
        <v>0</v>
      </c>
      <c r="BQ262" s="114">
        <v>0</v>
      </c>
      <c r="BR262" s="114">
        <v>0</v>
      </c>
      <c r="BS262" s="114">
        <v>0</v>
      </c>
      <c r="BT262" s="114">
        <v>0</v>
      </c>
      <c r="BU262" s="114">
        <v>0</v>
      </c>
      <c r="BV262" s="114">
        <v>0</v>
      </c>
      <c r="BW262" s="114">
        <v>0</v>
      </c>
      <c r="BX262" s="114">
        <v>0</v>
      </c>
      <c r="BY262" s="114">
        <v>0</v>
      </c>
      <c r="BZ262" s="114">
        <v>0</v>
      </c>
      <c r="CA262" s="114">
        <v>0</v>
      </c>
      <c r="CB262" s="114">
        <v>0</v>
      </c>
      <c r="CC262" s="114">
        <v>0</v>
      </c>
      <c r="CD262" s="114">
        <v>0</v>
      </c>
      <c r="CE262" s="114">
        <v>0</v>
      </c>
      <c r="CF262" s="114">
        <v>0</v>
      </c>
      <c r="CG262" s="114">
        <v>0</v>
      </c>
      <c r="CH262" s="114">
        <v>0</v>
      </c>
      <c r="CI262" s="114">
        <v>0</v>
      </c>
      <c r="CJ262" s="114">
        <v>0</v>
      </c>
      <c r="CK262" s="114">
        <v>0</v>
      </c>
      <c r="CL262" s="114">
        <v>0</v>
      </c>
      <c r="CM262" s="114">
        <v>0</v>
      </c>
    </row>
    <row r="263" spans="3:91" ht="14.25" customHeight="1" x14ac:dyDescent="0.3">
      <c r="C263" s="60" t="s">
        <v>82</v>
      </c>
      <c r="D263" s="60" t="s">
        <v>218</v>
      </c>
      <c r="E263" s="114">
        <v>0</v>
      </c>
      <c r="F263" s="114">
        <v>0</v>
      </c>
      <c r="G263" s="114">
        <v>0</v>
      </c>
      <c r="H263" s="114">
        <v>0</v>
      </c>
      <c r="I263" s="114">
        <v>0</v>
      </c>
      <c r="J263" s="114">
        <v>0</v>
      </c>
      <c r="K263" s="114">
        <v>0</v>
      </c>
      <c r="L263" s="114">
        <v>0</v>
      </c>
      <c r="M263" s="114">
        <v>0</v>
      </c>
      <c r="N263" s="114">
        <v>0</v>
      </c>
      <c r="O263" s="114">
        <v>0</v>
      </c>
      <c r="P263" s="114">
        <v>0</v>
      </c>
      <c r="Q263" s="114">
        <v>0</v>
      </c>
      <c r="R263" s="114">
        <v>0</v>
      </c>
      <c r="S263" s="114">
        <v>0</v>
      </c>
      <c r="T263" s="114">
        <v>0</v>
      </c>
      <c r="U263" s="114">
        <v>0</v>
      </c>
      <c r="V263" s="114">
        <v>0</v>
      </c>
      <c r="W263" s="114">
        <v>0</v>
      </c>
      <c r="X263" s="114">
        <v>0</v>
      </c>
      <c r="Y263" s="114">
        <v>0</v>
      </c>
      <c r="Z263" s="114">
        <v>0</v>
      </c>
      <c r="AA263" s="114">
        <v>0</v>
      </c>
      <c r="AB263" s="114">
        <v>0</v>
      </c>
      <c r="AC263" s="114">
        <v>0</v>
      </c>
      <c r="AD263" s="114">
        <v>0</v>
      </c>
      <c r="AE263" s="114">
        <v>0</v>
      </c>
      <c r="AF263" s="114">
        <v>0</v>
      </c>
      <c r="AG263" s="114">
        <v>0</v>
      </c>
      <c r="AH263" s="114">
        <v>0</v>
      </c>
      <c r="AI263" s="114">
        <v>0</v>
      </c>
      <c r="AJ263" s="114">
        <v>0</v>
      </c>
      <c r="AK263" s="114">
        <v>0</v>
      </c>
      <c r="AL263" s="114">
        <v>0</v>
      </c>
      <c r="AM263" s="114">
        <v>0</v>
      </c>
      <c r="AN263" s="114">
        <v>0</v>
      </c>
      <c r="AO263" s="114">
        <v>0</v>
      </c>
      <c r="AP263" s="114">
        <v>0</v>
      </c>
      <c r="AQ263" s="114">
        <v>0</v>
      </c>
      <c r="AR263" s="114">
        <v>0</v>
      </c>
      <c r="AS263" s="114">
        <v>0</v>
      </c>
      <c r="AT263" s="114">
        <v>0</v>
      </c>
      <c r="AU263" s="114">
        <v>0</v>
      </c>
      <c r="AV263" s="114">
        <v>0</v>
      </c>
      <c r="AW263" s="114">
        <v>0</v>
      </c>
      <c r="AX263" s="114">
        <v>0</v>
      </c>
      <c r="AY263" s="114">
        <v>0</v>
      </c>
      <c r="AZ263" s="114">
        <v>0</v>
      </c>
      <c r="BA263" s="114">
        <v>0</v>
      </c>
      <c r="BB263" s="114">
        <v>0</v>
      </c>
      <c r="BC263" s="114">
        <v>0</v>
      </c>
      <c r="BD263" s="114">
        <v>0</v>
      </c>
      <c r="BE263" s="114">
        <v>0</v>
      </c>
      <c r="BF263" s="114">
        <v>0</v>
      </c>
      <c r="BG263" s="114">
        <v>0</v>
      </c>
      <c r="BH263" s="114">
        <v>0</v>
      </c>
      <c r="BI263" s="114">
        <v>0</v>
      </c>
      <c r="BJ263" s="114">
        <v>0</v>
      </c>
      <c r="BK263" s="114">
        <v>0</v>
      </c>
      <c r="BL263" s="114">
        <v>0</v>
      </c>
      <c r="BM263" s="114">
        <v>0</v>
      </c>
      <c r="BN263" s="114">
        <v>0</v>
      </c>
      <c r="BO263" s="114">
        <v>0</v>
      </c>
      <c r="BP263" s="114">
        <v>0</v>
      </c>
      <c r="BQ263" s="114">
        <v>0</v>
      </c>
      <c r="BR263" s="114">
        <v>0</v>
      </c>
      <c r="BS263" s="114">
        <v>0</v>
      </c>
      <c r="BT263" s="114">
        <v>0</v>
      </c>
      <c r="BU263" s="114">
        <v>0</v>
      </c>
      <c r="BV263" s="114">
        <v>0</v>
      </c>
      <c r="BW263" s="114">
        <v>0</v>
      </c>
      <c r="BX263" s="114">
        <v>0</v>
      </c>
      <c r="BY263" s="114">
        <v>0</v>
      </c>
      <c r="BZ263" s="114">
        <v>0</v>
      </c>
      <c r="CA263" s="114">
        <v>0</v>
      </c>
      <c r="CB263" s="114">
        <v>0</v>
      </c>
      <c r="CC263" s="114">
        <v>0</v>
      </c>
      <c r="CD263" s="114">
        <v>0</v>
      </c>
      <c r="CE263" s="114">
        <v>0</v>
      </c>
      <c r="CF263" s="114">
        <v>0</v>
      </c>
      <c r="CG263" s="114">
        <v>0</v>
      </c>
      <c r="CH263" s="114">
        <v>0</v>
      </c>
      <c r="CI263" s="114">
        <v>0</v>
      </c>
      <c r="CJ263" s="114">
        <v>0</v>
      </c>
      <c r="CK263" s="114">
        <v>0</v>
      </c>
      <c r="CL263" s="114">
        <v>0</v>
      </c>
      <c r="CM263" s="114">
        <v>0</v>
      </c>
    </row>
    <row r="264" spans="3:91" ht="14.25" customHeight="1" x14ac:dyDescent="0.3">
      <c r="C264" s="75" t="s">
        <v>83</v>
      </c>
      <c r="D264" s="85" t="s">
        <v>219</v>
      </c>
      <c r="E264" s="24">
        <v>0</v>
      </c>
      <c r="F264" s="24">
        <v>0</v>
      </c>
      <c r="G264" s="24">
        <v>0</v>
      </c>
      <c r="H264" s="24">
        <v>0</v>
      </c>
      <c r="I264" s="24">
        <v>0</v>
      </c>
      <c r="J264" s="24">
        <v>0</v>
      </c>
      <c r="K264" s="24">
        <v>0</v>
      </c>
      <c r="L264" s="24">
        <v>0</v>
      </c>
      <c r="M264" s="24">
        <v>0</v>
      </c>
      <c r="N264" s="24">
        <v>0</v>
      </c>
      <c r="O264" s="24">
        <v>0</v>
      </c>
      <c r="P264" s="24">
        <v>0</v>
      </c>
      <c r="Q264" s="24">
        <v>0</v>
      </c>
      <c r="R264" s="24">
        <v>0</v>
      </c>
      <c r="S264" s="24">
        <v>0</v>
      </c>
      <c r="T264" s="24">
        <v>0</v>
      </c>
      <c r="U264" s="24">
        <v>0</v>
      </c>
      <c r="V264" s="24">
        <v>0</v>
      </c>
      <c r="W264" s="24">
        <v>0</v>
      </c>
      <c r="X264" s="24">
        <v>0</v>
      </c>
      <c r="Y264" s="24">
        <v>0</v>
      </c>
      <c r="Z264" s="24">
        <v>0</v>
      </c>
      <c r="AA264" s="24">
        <v>0</v>
      </c>
      <c r="AB264" s="24">
        <v>0</v>
      </c>
      <c r="AC264" s="24">
        <v>0</v>
      </c>
      <c r="AD264" s="24">
        <v>0</v>
      </c>
      <c r="AE264" s="24">
        <v>0</v>
      </c>
      <c r="AF264" s="24">
        <v>0</v>
      </c>
      <c r="AG264" s="24">
        <v>0</v>
      </c>
      <c r="AH264" s="24">
        <v>0</v>
      </c>
      <c r="AI264" s="24">
        <v>0</v>
      </c>
      <c r="AJ264" s="24">
        <v>0</v>
      </c>
      <c r="AK264" s="24">
        <v>0</v>
      </c>
      <c r="AL264" s="24">
        <v>0</v>
      </c>
      <c r="AM264" s="24">
        <v>0</v>
      </c>
      <c r="AN264" s="24">
        <v>0</v>
      </c>
      <c r="AO264" s="24">
        <v>0</v>
      </c>
      <c r="AP264" s="24">
        <v>0</v>
      </c>
      <c r="AQ264" s="24">
        <v>0</v>
      </c>
      <c r="AR264" s="24">
        <v>0</v>
      </c>
      <c r="AS264" s="24">
        <v>0</v>
      </c>
      <c r="AT264" s="24">
        <v>0</v>
      </c>
      <c r="AU264" s="24">
        <v>0</v>
      </c>
      <c r="AV264" s="24">
        <v>0</v>
      </c>
      <c r="AW264" s="24">
        <v>0</v>
      </c>
      <c r="AX264" s="24">
        <v>0</v>
      </c>
      <c r="AY264" s="24">
        <v>0</v>
      </c>
      <c r="AZ264" s="24">
        <v>0</v>
      </c>
      <c r="BA264" s="24">
        <v>0</v>
      </c>
      <c r="BB264" s="24">
        <v>0</v>
      </c>
      <c r="BC264" s="24">
        <v>0</v>
      </c>
      <c r="BD264" s="24">
        <v>0</v>
      </c>
      <c r="BE264" s="24">
        <v>0</v>
      </c>
      <c r="BF264" s="24">
        <v>0</v>
      </c>
      <c r="BG264" s="24">
        <v>0</v>
      </c>
      <c r="BH264" s="24">
        <v>0</v>
      </c>
      <c r="BI264" s="24">
        <v>0</v>
      </c>
      <c r="BJ264" s="24">
        <v>0</v>
      </c>
      <c r="BK264" s="24">
        <v>0</v>
      </c>
      <c r="BL264" s="24">
        <v>0</v>
      </c>
      <c r="BM264" s="24">
        <v>0</v>
      </c>
      <c r="BN264" s="24">
        <v>0</v>
      </c>
      <c r="BO264" s="24">
        <v>0</v>
      </c>
      <c r="BP264" s="24">
        <v>0</v>
      </c>
      <c r="BQ264" s="24">
        <v>0</v>
      </c>
      <c r="BR264" s="24">
        <v>0</v>
      </c>
      <c r="BS264" s="24">
        <v>0</v>
      </c>
      <c r="BT264" s="24">
        <v>0</v>
      </c>
      <c r="BU264" s="24">
        <v>0</v>
      </c>
      <c r="BV264" s="24">
        <v>0</v>
      </c>
      <c r="BW264" s="24">
        <v>0</v>
      </c>
      <c r="BX264" s="24">
        <v>0</v>
      </c>
      <c r="BY264" s="24">
        <v>0</v>
      </c>
      <c r="BZ264" s="24">
        <v>0</v>
      </c>
      <c r="CA264" s="24">
        <v>0</v>
      </c>
      <c r="CB264" s="24">
        <v>0</v>
      </c>
      <c r="CC264" s="24">
        <v>0</v>
      </c>
      <c r="CD264" s="24">
        <v>0</v>
      </c>
      <c r="CE264" s="24">
        <v>0</v>
      </c>
      <c r="CF264" s="24">
        <v>0</v>
      </c>
      <c r="CG264" s="24">
        <v>0</v>
      </c>
      <c r="CH264" s="24">
        <v>0</v>
      </c>
      <c r="CI264" s="24">
        <v>0</v>
      </c>
      <c r="CJ264" s="24">
        <v>0</v>
      </c>
      <c r="CK264" s="24">
        <v>0</v>
      </c>
      <c r="CL264" s="24">
        <v>0</v>
      </c>
      <c r="CM264" s="24">
        <v>0</v>
      </c>
    </row>
    <row r="265" spans="3:91" ht="14.25" customHeight="1" x14ac:dyDescent="0.3">
      <c r="C265" s="60" t="s">
        <v>84</v>
      </c>
      <c r="D265" s="60" t="s">
        <v>220</v>
      </c>
      <c r="E265" s="114">
        <v>0</v>
      </c>
      <c r="F265" s="114">
        <v>0</v>
      </c>
      <c r="G265" s="114">
        <v>0</v>
      </c>
      <c r="H265" s="114">
        <v>0</v>
      </c>
      <c r="I265" s="114">
        <v>0</v>
      </c>
      <c r="J265" s="114">
        <v>0</v>
      </c>
      <c r="K265" s="114">
        <v>0</v>
      </c>
      <c r="L265" s="114">
        <v>0</v>
      </c>
      <c r="M265" s="114">
        <v>0</v>
      </c>
      <c r="N265" s="114">
        <v>0</v>
      </c>
      <c r="O265" s="114">
        <v>0</v>
      </c>
      <c r="P265" s="114">
        <v>0</v>
      </c>
      <c r="Q265" s="114">
        <v>0</v>
      </c>
      <c r="R265" s="114">
        <v>0</v>
      </c>
      <c r="S265" s="114">
        <v>0</v>
      </c>
      <c r="T265" s="114">
        <v>0</v>
      </c>
      <c r="U265" s="114">
        <v>0</v>
      </c>
      <c r="V265" s="114">
        <v>0</v>
      </c>
      <c r="W265" s="114">
        <v>0</v>
      </c>
      <c r="X265" s="114">
        <v>0</v>
      </c>
      <c r="Y265" s="114">
        <v>0</v>
      </c>
      <c r="Z265" s="114">
        <v>0</v>
      </c>
      <c r="AA265" s="114">
        <v>0</v>
      </c>
      <c r="AB265" s="114">
        <v>0</v>
      </c>
      <c r="AC265" s="114">
        <v>0</v>
      </c>
      <c r="AD265" s="114">
        <v>0</v>
      </c>
      <c r="AE265" s="114">
        <v>0</v>
      </c>
      <c r="AF265" s="114">
        <v>0</v>
      </c>
      <c r="AG265" s="114">
        <v>0</v>
      </c>
      <c r="AH265" s="114">
        <v>0</v>
      </c>
      <c r="AI265" s="114">
        <v>0</v>
      </c>
      <c r="AJ265" s="114">
        <v>0</v>
      </c>
      <c r="AK265" s="114">
        <v>0</v>
      </c>
      <c r="AL265" s="114">
        <v>0</v>
      </c>
      <c r="AM265" s="114">
        <v>0</v>
      </c>
      <c r="AN265" s="114">
        <v>0</v>
      </c>
      <c r="AO265" s="114">
        <v>0</v>
      </c>
      <c r="AP265" s="114">
        <v>0</v>
      </c>
      <c r="AQ265" s="114">
        <v>0</v>
      </c>
      <c r="AR265" s="114">
        <v>0</v>
      </c>
      <c r="AS265" s="114">
        <v>0</v>
      </c>
      <c r="AT265" s="114">
        <v>0</v>
      </c>
      <c r="AU265" s="114">
        <v>0</v>
      </c>
      <c r="AV265" s="114">
        <v>0</v>
      </c>
      <c r="AW265" s="114">
        <v>0</v>
      </c>
      <c r="AX265" s="114">
        <v>0</v>
      </c>
      <c r="AY265" s="114">
        <v>0</v>
      </c>
      <c r="AZ265" s="114">
        <v>0</v>
      </c>
      <c r="BA265" s="114">
        <v>0</v>
      </c>
      <c r="BB265" s="114">
        <v>0</v>
      </c>
      <c r="BC265" s="114">
        <v>0</v>
      </c>
      <c r="BD265" s="114">
        <v>0</v>
      </c>
      <c r="BE265" s="114">
        <v>0</v>
      </c>
      <c r="BF265" s="114">
        <v>0</v>
      </c>
      <c r="BG265" s="114">
        <v>0</v>
      </c>
      <c r="BH265" s="114">
        <v>0</v>
      </c>
      <c r="BI265" s="114">
        <v>0</v>
      </c>
      <c r="BJ265" s="114">
        <v>0</v>
      </c>
      <c r="BK265" s="114">
        <v>0</v>
      </c>
      <c r="BL265" s="114">
        <v>0</v>
      </c>
      <c r="BM265" s="114">
        <v>0</v>
      </c>
      <c r="BN265" s="114">
        <v>0</v>
      </c>
      <c r="BO265" s="114">
        <v>0</v>
      </c>
      <c r="BP265" s="114">
        <v>0</v>
      </c>
      <c r="BQ265" s="114">
        <v>0</v>
      </c>
      <c r="BR265" s="114">
        <v>0</v>
      </c>
      <c r="BS265" s="114">
        <v>0</v>
      </c>
      <c r="BT265" s="114">
        <v>0</v>
      </c>
      <c r="BU265" s="114">
        <v>0</v>
      </c>
      <c r="BV265" s="114">
        <v>0</v>
      </c>
      <c r="BW265" s="114">
        <v>0</v>
      </c>
      <c r="BX265" s="114">
        <v>0</v>
      </c>
      <c r="BY265" s="114">
        <v>0</v>
      </c>
      <c r="BZ265" s="114">
        <v>0</v>
      </c>
      <c r="CA265" s="114">
        <v>0</v>
      </c>
      <c r="CB265" s="114">
        <v>0</v>
      </c>
      <c r="CC265" s="114">
        <v>0</v>
      </c>
      <c r="CD265" s="114">
        <v>0</v>
      </c>
      <c r="CE265" s="114">
        <v>0</v>
      </c>
      <c r="CF265" s="114">
        <v>0</v>
      </c>
      <c r="CG265" s="114">
        <v>0</v>
      </c>
      <c r="CH265" s="114">
        <v>0</v>
      </c>
      <c r="CI265" s="114">
        <v>0</v>
      </c>
      <c r="CJ265" s="114">
        <v>0</v>
      </c>
      <c r="CK265" s="114">
        <v>0</v>
      </c>
      <c r="CL265" s="114">
        <v>0</v>
      </c>
      <c r="CM265" s="114">
        <v>0</v>
      </c>
    </row>
    <row r="266" spans="3:91" ht="14.25" customHeight="1" x14ac:dyDescent="0.3">
      <c r="C266" s="60" t="s">
        <v>85</v>
      </c>
      <c r="D266" s="60" t="s">
        <v>221</v>
      </c>
      <c r="E266" s="114">
        <v>0</v>
      </c>
      <c r="F266" s="114">
        <v>0</v>
      </c>
      <c r="G266" s="114">
        <v>0</v>
      </c>
      <c r="H266" s="114">
        <v>0</v>
      </c>
      <c r="I266" s="114">
        <v>0</v>
      </c>
      <c r="J266" s="114">
        <v>0</v>
      </c>
      <c r="K266" s="114">
        <v>0</v>
      </c>
      <c r="L266" s="114">
        <v>0</v>
      </c>
      <c r="M266" s="114">
        <v>0</v>
      </c>
      <c r="N266" s="114">
        <v>0</v>
      </c>
      <c r="O266" s="114">
        <v>0</v>
      </c>
      <c r="P266" s="114">
        <v>0</v>
      </c>
      <c r="Q266" s="114">
        <v>0</v>
      </c>
      <c r="R266" s="114">
        <v>0</v>
      </c>
      <c r="S266" s="114">
        <v>0</v>
      </c>
      <c r="T266" s="114">
        <v>0</v>
      </c>
      <c r="U266" s="114">
        <v>0</v>
      </c>
      <c r="V266" s="114">
        <v>0</v>
      </c>
      <c r="W266" s="114">
        <v>0</v>
      </c>
      <c r="X266" s="114">
        <v>0</v>
      </c>
      <c r="Y266" s="114">
        <v>0</v>
      </c>
      <c r="Z266" s="114">
        <v>0</v>
      </c>
      <c r="AA266" s="114">
        <v>0</v>
      </c>
      <c r="AB266" s="114">
        <v>0</v>
      </c>
      <c r="AC266" s="114">
        <v>0</v>
      </c>
      <c r="AD266" s="114">
        <v>0</v>
      </c>
      <c r="AE266" s="114">
        <v>0</v>
      </c>
      <c r="AF266" s="114">
        <v>0</v>
      </c>
      <c r="AG266" s="114">
        <v>0</v>
      </c>
      <c r="AH266" s="114">
        <v>0</v>
      </c>
      <c r="AI266" s="114">
        <v>0</v>
      </c>
      <c r="AJ266" s="114">
        <v>0</v>
      </c>
      <c r="AK266" s="114">
        <v>0</v>
      </c>
      <c r="AL266" s="114">
        <v>0</v>
      </c>
      <c r="AM266" s="114">
        <v>0</v>
      </c>
      <c r="AN266" s="114">
        <v>0</v>
      </c>
      <c r="AO266" s="114">
        <v>0</v>
      </c>
      <c r="AP266" s="114">
        <v>0</v>
      </c>
      <c r="AQ266" s="114">
        <v>0</v>
      </c>
      <c r="AR266" s="114">
        <v>0</v>
      </c>
      <c r="AS266" s="114">
        <v>0</v>
      </c>
      <c r="AT266" s="114">
        <v>0</v>
      </c>
      <c r="AU266" s="114">
        <v>0</v>
      </c>
      <c r="AV266" s="114">
        <v>0</v>
      </c>
      <c r="AW266" s="114">
        <v>0</v>
      </c>
      <c r="AX266" s="114">
        <v>0</v>
      </c>
      <c r="AY266" s="114">
        <v>0</v>
      </c>
      <c r="AZ266" s="114">
        <v>0</v>
      </c>
      <c r="BA266" s="114">
        <v>0</v>
      </c>
      <c r="BB266" s="114">
        <v>0</v>
      </c>
      <c r="BC266" s="114">
        <v>0</v>
      </c>
      <c r="BD266" s="114">
        <v>0</v>
      </c>
      <c r="BE266" s="114">
        <v>0</v>
      </c>
      <c r="BF266" s="114">
        <v>0</v>
      </c>
      <c r="BG266" s="114">
        <v>0</v>
      </c>
      <c r="BH266" s="114">
        <v>0</v>
      </c>
      <c r="BI266" s="114">
        <v>0</v>
      </c>
      <c r="BJ266" s="114">
        <v>0</v>
      </c>
      <c r="BK266" s="114">
        <v>0</v>
      </c>
      <c r="BL266" s="114">
        <v>0</v>
      </c>
      <c r="BM266" s="114">
        <v>0</v>
      </c>
      <c r="BN266" s="114">
        <v>0</v>
      </c>
      <c r="BO266" s="114">
        <v>0</v>
      </c>
      <c r="BP266" s="114">
        <v>0</v>
      </c>
      <c r="BQ266" s="114">
        <v>0</v>
      </c>
      <c r="BR266" s="114">
        <v>0</v>
      </c>
      <c r="BS266" s="114">
        <v>0</v>
      </c>
      <c r="BT266" s="114">
        <v>0</v>
      </c>
      <c r="BU266" s="114">
        <v>0</v>
      </c>
      <c r="BV266" s="114">
        <v>0</v>
      </c>
      <c r="BW266" s="114">
        <v>0</v>
      </c>
      <c r="BX266" s="114">
        <v>0</v>
      </c>
      <c r="BY266" s="114">
        <v>0</v>
      </c>
      <c r="BZ266" s="114">
        <v>0</v>
      </c>
      <c r="CA266" s="114">
        <v>0</v>
      </c>
      <c r="CB266" s="114">
        <v>0</v>
      </c>
      <c r="CC266" s="114">
        <v>0</v>
      </c>
      <c r="CD266" s="114">
        <v>0</v>
      </c>
      <c r="CE266" s="114">
        <v>0</v>
      </c>
      <c r="CF266" s="114">
        <v>0</v>
      </c>
      <c r="CG266" s="114">
        <v>0</v>
      </c>
      <c r="CH266" s="114">
        <v>0</v>
      </c>
      <c r="CI266" s="114">
        <v>0</v>
      </c>
      <c r="CJ266" s="114">
        <v>0</v>
      </c>
      <c r="CK266" s="114">
        <v>0</v>
      </c>
      <c r="CL266" s="114">
        <v>0</v>
      </c>
      <c r="CM266" s="114">
        <v>0</v>
      </c>
    </row>
    <row r="267" spans="3:91" ht="14.25" customHeight="1" x14ac:dyDescent="0.3">
      <c r="C267" s="75" t="s">
        <v>86</v>
      </c>
      <c r="D267" s="85" t="s">
        <v>222</v>
      </c>
      <c r="E267" s="24">
        <v>0</v>
      </c>
      <c r="F267" s="24">
        <v>0</v>
      </c>
      <c r="G267" s="24">
        <v>0</v>
      </c>
      <c r="H267" s="24">
        <v>0</v>
      </c>
      <c r="I267" s="24">
        <v>0</v>
      </c>
      <c r="J267" s="24">
        <v>0</v>
      </c>
      <c r="K267" s="24">
        <v>0</v>
      </c>
      <c r="L267" s="24">
        <v>0</v>
      </c>
      <c r="M267" s="24">
        <v>0</v>
      </c>
      <c r="N267" s="24">
        <v>0</v>
      </c>
      <c r="O267" s="24">
        <v>0</v>
      </c>
      <c r="P267" s="24">
        <v>0</v>
      </c>
      <c r="Q267" s="24">
        <v>0</v>
      </c>
      <c r="R267" s="24">
        <v>0</v>
      </c>
      <c r="S267" s="24">
        <v>0</v>
      </c>
      <c r="T267" s="24">
        <v>0</v>
      </c>
      <c r="U267" s="24">
        <v>0</v>
      </c>
      <c r="V267" s="24">
        <v>0</v>
      </c>
      <c r="W267" s="24">
        <v>0</v>
      </c>
      <c r="X267" s="24">
        <v>0</v>
      </c>
      <c r="Y267" s="24">
        <v>0</v>
      </c>
      <c r="Z267" s="24">
        <v>0</v>
      </c>
      <c r="AA267" s="24">
        <v>0</v>
      </c>
      <c r="AB267" s="24">
        <v>0</v>
      </c>
      <c r="AC267" s="24">
        <v>0</v>
      </c>
      <c r="AD267" s="24">
        <v>0</v>
      </c>
      <c r="AE267" s="24">
        <v>0</v>
      </c>
      <c r="AF267" s="24">
        <v>0</v>
      </c>
      <c r="AG267" s="24">
        <v>0</v>
      </c>
      <c r="AH267" s="24">
        <v>0</v>
      </c>
      <c r="AI267" s="24">
        <v>0</v>
      </c>
      <c r="AJ267" s="24">
        <v>0</v>
      </c>
      <c r="AK267" s="24">
        <v>0</v>
      </c>
      <c r="AL267" s="24">
        <v>0</v>
      </c>
      <c r="AM267" s="24">
        <v>0</v>
      </c>
      <c r="AN267" s="24">
        <v>0</v>
      </c>
      <c r="AO267" s="24">
        <v>0</v>
      </c>
      <c r="AP267" s="24">
        <v>0</v>
      </c>
      <c r="AQ267" s="24">
        <v>0</v>
      </c>
      <c r="AR267" s="24">
        <v>0</v>
      </c>
      <c r="AS267" s="24">
        <v>0</v>
      </c>
      <c r="AT267" s="24">
        <v>0</v>
      </c>
      <c r="AU267" s="24">
        <v>0</v>
      </c>
      <c r="AV267" s="24">
        <v>0</v>
      </c>
      <c r="AW267" s="24">
        <v>0</v>
      </c>
      <c r="AX267" s="24">
        <v>0</v>
      </c>
      <c r="AY267" s="24">
        <v>0</v>
      </c>
      <c r="AZ267" s="24">
        <v>0</v>
      </c>
      <c r="BA267" s="24">
        <v>0</v>
      </c>
      <c r="BB267" s="24">
        <v>0</v>
      </c>
      <c r="BC267" s="24">
        <v>0</v>
      </c>
      <c r="BD267" s="24">
        <v>0</v>
      </c>
      <c r="BE267" s="24">
        <v>0</v>
      </c>
      <c r="BF267" s="24">
        <v>0</v>
      </c>
      <c r="BG267" s="24">
        <v>0</v>
      </c>
      <c r="BH267" s="24">
        <v>0</v>
      </c>
      <c r="BI267" s="24">
        <v>0</v>
      </c>
      <c r="BJ267" s="24">
        <v>0</v>
      </c>
      <c r="BK267" s="24">
        <v>0</v>
      </c>
      <c r="BL267" s="24">
        <v>0</v>
      </c>
      <c r="BM267" s="24">
        <v>0</v>
      </c>
      <c r="BN267" s="24">
        <v>0</v>
      </c>
      <c r="BO267" s="24">
        <v>0</v>
      </c>
      <c r="BP267" s="24">
        <v>0</v>
      </c>
      <c r="BQ267" s="24">
        <v>0</v>
      </c>
      <c r="BR267" s="24">
        <v>0</v>
      </c>
      <c r="BS267" s="24">
        <v>0</v>
      </c>
      <c r="BT267" s="24">
        <v>0</v>
      </c>
      <c r="BU267" s="24">
        <v>0</v>
      </c>
      <c r="BV267" s="24">
        <v>0</v>
      </c>
      <c r="BW267" s="24">
        <v>0</v>
      </c>
      <c r="BX267" s="24">
        <v>0</v>
      </c>
      <c r="BY267" s="24">
        <v>0</v>
      </c>
      <c r="BZ267" s="24">
        <v>0</v>
      </c>
      <c r="CA267" s="24">
        <v>0</v>
      </c>
      <c r="CB267" s="24">
        <v>0</v>
      </c>
      <c r="CC267" s="24">
        <v>0</v>
      </c>
      <c r="CD267" s="24">
        <v>0</v>
      </c>
      <c r="CE267" s="24">
        <v>0</v>
      </c>
      <c r="CF267" s="24">
        <v>0</v>
      </c>
      <c r="CG267" s="24">
        <v>0</v>
      </c>
      <c r="CH267" s="24">
        <v>0</v>
      </c>
      <c r="CI267" s="24">
        <v>0</v>
      </c>
      <c r="CJ267" s="24">
        <v>0</v>
      </c>
      <c r="CK267" s="24">
        <v>0</v>
      </c>
      <c r="CL267" s="24">
        <v>0</v>
      </c>
      <c r="CM267" s="24">
        <v>0</v>
      </c>
    </row>
    <row r="268" spans="3:91" ht="14.25" customHeight="1" x14ac:dyDescent="0.3">
      <c r="C268" s="60" t="s">
        <v>87</v>
      </c>
      <c r="D268" s="60" t="s">
        <v>225</v>
      </c>
      <c r="E268" s="114">
        <v>0</v>
      </c>
      <c r="F268" s="114">
        <v>0</v>
      </c>
      <c r="G268" s="114">
        <v>0</v>
      </c>
      <c r="H268" s="114">
        <v>0</v>
      </c>
      <c r="I268" s="114">
        <v>0</v>
      </c>
      <c r="J268" s="114">
        <v>0</v>
      </c>
      <c r="K268" s="114">
        <v>0</v>
      </c>
      <c r="L268" s="114">
        <v>0</v>
      </c>
      <c r="M268" s="114">
        <v>0</v>
      </c>
      <c r="N268" s="114">
        <v>0</v>
      </c>
      <c r="O268" s="114">
        <v>0</v>
      </c>
      <c r="P268" s="114">
        <v>0</v>
      </c>
      <c r="Q268" s="114">
        <v>0</v>
      </c>
      <c r="R268" s="114">
        <v>0</v>
      </c>
      <c r="S268" s="114">
        <v>0</v>
      </c>
      <c r="T268" s="114">
        <v>0</v>
      </c>
      <c r="U268" s="114">
        <v>0</v>
      </c>
      <c r="V268" s="114">
        <v>0</v>
      </c>
      <c r="W268" s="114">
        <v>0</v>
      </c>
      <c r="X268" s="114">
        <v>0</v>
      </c>
      <c r="Y268" s="114">
        <v>0</v>
      </c>
      <c r="Z268" s="114">
        <v>0</v>
      </c>
      <c r="AA268" s="114">
        <v>0</v>
      </c>
      <c r="AB268" s="114">
        <v>0</v>
      </c>
      <c r="AC268" s="114">
        <v>0</v>
      </c>
      <c r="AD268" s="114">
        <v>0</v>
      </c>
      <c r="AE268" s="114">
        <v>0</v>
      </c>
      <c r="AF268" s="114">
        <v>0</v>
      </c>
      <c r="AG268" s="114">
        <v>0</v>
      </c>
      <c r="AH268" s="114">
        <v>0</v>
      </c>
      <c r="AI268" s="114">
        <v>0</v>
      </c>
      <c r="AJ268" s="114">
        <v>0</v>
      </c>
      <c r="AK268" s="114">
        <v>0</v>
      </c>
      <c r="AL268" s="114">
        <v>0</v>
      </c>
      <c r="AM268" s="114">
        <v>0</v>
      </c>
      <c r="AN268" s="114">
        <v>0</v>
      </c>
      <c r="AO268" s="114">
        <v>0</v>
      </c>
      <c r="AP268" s="114">
        <v>0</v>
      </c>
      <c r="AQ268" s="114">
        <v>0</v>
      </c>
      <c r="AR268" s="114">
        <v>0</v>
      </c>
      <c r="AS268" s="114">
        <v>0</v>
      </c>
      <c r="AT268" s="114">
        <v>0</v>
      </c>
      <c r="AU268" s="114">
        <v>0</v>
      </c>
      <c r="AV268" s="114">
        <v>0</v>
      </c>
      <c r="AW268" s="114">
        <v>0</v>
      </c>
      <c r="AX268" s="114">
        <v>0</v>
      </c>
      <c r="AY268" s="114">
        <v>0</v>
      </c>
      <c r="AZ268" s="114">
        <v>0</v>
      </c>
      <c r="BA268" s="114">
        <v>0</v>
      </c>
      <c r="BB268" s="114">
        <v>0</v>
      </c>
      <c r="BC268" s="114">
        <v>0</v>
      </c>
      <c r="BD268" s="114">
        <v>0</v>
      </c>
      <c r="BE268" s="114">
        <v>0</v>
      </c>
      <c r="BF268" s="114">
        <v>0</v>
      </c>
      <c r="BG268" s="114">
        <v>0</v>
      </c>
      <c r="BH268" s="114">
        <v>0</v>
      </c>
      <c r="BI268" s="114">
        <v>0</v>
      </c>
      <c r="BJ268" s="114">
        <v>0</v>
      </c>
      <c r="BK268" s="114">
        <v>0</v>
      </c>
      <c r="BL268" s="114">
        <v>0</v>
      </c>
      <c r="BM268" s="114">
        <v>0</v>
      </c>
      <c r="BN268" s="114">
        <v>0</v>
      </c>
      <c r="BO268" s="114">
        <v>0</v>
      </c>
      <c r="BP268" s="114">
        <v>0</v>
      </c>
      <c r="BQ268" s="114">
        <v>0</v>
      </c>
      <c r="BR268" s="114">
        <v>0</v>
      </c>
      <c r="BS268" s="114">
        <v>0</v>
      </c>
      <c r="BT268" s="114">
        <v>0</v>
      </c>
      <c r="BU268" s="114">
        <v>0</v>
      </c>
      <c r="BV268" s="114">
        <v>0</v>
      </c>
      <c r="BW268" s="114">
        <v>0</v>
      </c>
      <c r="BX268" s="114">
        <v>0</v>
      </c>
      <c r="BY268" s="114">
        <v>0</v>
      </c>
      <c r="BZ268" s="114">
        <v>0</v>
      </c>
      <c r="CA268" s="114">
        <v>0</v>
      </c>
      <c r="CB268" s="114">
        <v>0</v>
      </c>
      <c r="CC268" s="114">
        <v>0</v>
      </c>
      <c r="CD268" s="114">
        <v>0</v>
      </c>
      <c r="CE268" s="114">
        <v>0</v>
      </c>
      <c r="CF268" s="114">
        <v>0</v>
      </c>
      <c r="CG268" s="114">
        <v>0</v>
      </c>
      <c r="CH268" s="114">
        <v>0</v>
      </c>
      <c r="CI268" s="114">
        <v>0</v>
      </c>
      <c r="CJ268" s="114">
        <v>0</v>
      </c>
      <c r="CK268" s="114">
        <v>0</v>
      </c>
      <c r="CL268" s="114">
        <v>0</v>
      </c>
      <c r="CM268" s="114">
        <v>0</v>
      </c>
    </row>
    <row r="269" spans="3:91" ht="14.25" customHeight="1" x14ac:dyDescent="0.3">
      <c r="C269" s="60" t="s">
        <v>88</v>
      </c>
      <c r="D269" s="60" t="s">
        <v>223</v>
      </c>
      <c r="E269" s="114">
        <v>0</v>
      </c>
      <c r="F269" s="114">
        <v>0</v>
      </c>
      <c r="G269" s="114">
        <v>0</v>
      </c>
      <c r="H269" s="114">
        <v>0</v>
      </c>
      <c r="I269" s="114">
        <v>0</v>
      </c>
      <c r="J269" s="114">
        <v>0</v>
      </c>
      <c r="K269" s="114">
        <v>0</v>
      </c>
      <c r="L269" s="114">
        <v>0</v>
      </c>
      <c r="M269" s="114">
        <v>0</v>
      </c>
      <c r="N269" s="114">
        <v>0</v>
      </c>
      <c r="O269" s="114">
        <v>0</v>
      </c>
      <c r="P269" s="114">
        <v>0</v>
      </c>
      <c r="Q269" s="114">
        <v>0</v>
      </c>
      <c r="R269" s="114">
        <v>0</v>
      </c>
      <c r="S269" s="114">
        <v>0</v>
      </c>
      <c r="T269" s="114">
        <v>0</v>
      </c>
      <c r="U269" s="114">
        <v>0</v>
      </c>
      <c r="V269" s="114">
        <v>0</v>
      </c>
      <c r="W269" s="114">
        <v>0</v>
      </c>
      <c r="X269" s="114">
        <v>0</v>
      </c>
      <c r="Y269" s="114">
        <v>0</v>
      </c>
      <c r="Z269" s="114">
        <v>0</v>
      </c>
      <c r="AA269" s="114">
        <v>0</v>
      </c>
      <c r="AB269" s="114">
        <v>0</v>
      </c>
      <c r="AC269" s="114">
        <v>0</v>
      </c>
      <c r="AD269" s="114">
        <v>0</v>
      </c>
      <c r="AE269" s="114">
        <v>0</v>
      </c>
      <c r="AF269" s="114">
        <v>0</v>
      </c>
      <c r="AG269" s="114">
        <v>0</v>
      </c>
      <c r="AH269" s="114">
        <v>0</v>
      </c>
      <c r="AI269" s="114">
        <v>0</v>
      </c>
      <c r="AJ269" s="114">
        <v>0</v>
      </c>
      <c r="AK269" s="114">
        <v>0</v>
      </c>
      <c r="AL269" s="114">
        <v>0</v>
      </c>
      <c r="AM269" s="114">
        <v>0</v>
      </c>
      <c r="AN269" s="114">
        <v>0</v>
      </c>
      <c r="AO269" s="114">
        <v>0</v>
      </c>
      <c r="AP269" s="114">
        <v>0</v>
      </c>
      <c r="AQ269" s="114">
        <v>0</v>
      </c>
      <c r="AR269" s="114">
        <v>0</v>
      </c>
      <c r="AS269" s="114">
        <v>0</v>
      </c>
      <c r="AT269" s="114">
        <v>0</v>
      </c>
      <c r="AU269" s="114">
        <v>0</v>
      </c>
      <c r="AV269" s="114">
        <v>0</v>
      </c>
      <c r="AW269" s="114">
        <v>0</v>
      </c>
      <c r="AX269" s="114">
        <v>0</v>
      </c>
      <c r="AY269" s="114">
        <v>0</v>
      </c>
      <c r="AZ269" s="114">
        <v>0</v>
      </c>
      <c r="BA269" s="114">
        <v>0</v>
      </c>
      <c r="BB269" s="114">
        <v>0</v>
      </c>
      <c r="BC269" s="114">
        <v>0</v>
      </c>
      <c r="BD269" s="114">
        <v>0</v>
      </c>
      <c r="BE269" s="114">
        <v>0</v>
      </c>
      <c r="BF269" s="114">
        <v>0</v>
      </c>
      <c r="BG269" s="114">
        <v>0</v>
      </c>
      <c r="BH269" s="114">
        <v>0</v>
      </c>
      <c r="BI269" s="114">
        <v>0</v>
      </c>
      <c r="BJ269" s="114">
        <v>0</v>
      </c>
      <c r="BK269" s="114">
        <v>0</v>
      </c>
      <c r="BL269" s="114">
        <v>0</v>
      </c>
      <c r="BM269" s="114">
        <v>0</v>
      </c>
      <c r="BN269" s="114">
        <v>0</v>
      </c>
      <c r="BO269" s="114">
        <v>0</v>
      </c>
      <c r="BP269" s="114">
        <v>0</v>
      </c>
      <c r="BQ269" s="114">
        <v>0</v>
      </c>
      <c r="BR269" s="114">
        <v>0</v>
      </c>
      <c r="BS269" s="114">
        <v>0</v>
      </c>
      <c r="BT269" s="114">
        <v>0</v>
      </c>
      <c r="BU269" s="114">
        <v>0</v>
      </c>
      <c r="BV269" s="114">
        <v>0</v>
      </c>
      <c r="BW269" s="114">
        <v>0</v>
      </c>
      <c r="BX269" s="114">
        <v>0</v>
      </c>
      <c r="BY269" s="114">
        <v>0</v>
      </c>
      <c r="BZ269" s="114">
        <v>0</v>
      </c>
      <c r="CA269" s="114">
        <v>0</v>
      </c>
      <c r="CB269" s="114">
        <v>0</v>
      </c>
      <c r="CC269" s="114">
        <v>0</v>
      </c>
      <c r="CD269" s="114">
        <v>0</v>
      </c>
      <c r="CE269" s="114">
        <v>0</v>
      </c>
      <c r="CF269" s="114">
        <v>0</v>
      </c>
      <c r="CG269" s="114">
        <v>0</v>
      </c>
      <c r="CH269" s="114">
        <v>0</v>
      </c>
      <c r="CI269" s="114">
        <v>0</v>
      </c>
      <c r="CJ269" s="114">
        <v>0</v>
      </c>
      <c r="CK269" s="114">
        <v>0</v>
      </c>
      <c r="CL269" s="114">
        <v>0</v>
      </c>
      <c r="CM269" s="114">
        <v>0</v>
      </c>
    </row>
    <row r="270" spans="3:91" ht="14.25" customHeight="1" x14ac:dyDescent="0.3">
      <c r="C270" s="60" t="s">
        <v>89</v>
      </c>
      <c r="D270" s="60" t="s">
        <v>224</v>
      </c>
      <c r="E270" s="114">
        <v>0</v>
      </c>
      <c r="F270" s="114">
        <v>0</v>
      </c>
      <c r="G270" s="114">
        <v>0</v>
      </c>
      <c r="H270" s="114">
        <v>0</v>
      </c>
      <c r="I270" s="114">
        <v>0</v>
      </c>
      <c r="J270" s="114">
        <v>0</v>
      </c>
      <c r="K270" s="114">
        <v>0</v>
      </c>
      <c r="L270" s="114">
        <v>0</v>
      </c>
      <c r="M270" s="114">
        <v>0</v>
      </c>
      <c r="N270" s="114">
        <v>0</v>
      </c>
      <c r="O270" s="114">
        <v>0</v>
      </c>
      <c r="P270" s="114">
        <v>0</v>
      </c>
      <c r="Q270" s="114">
        <v>0</v>
      </c>
      <c r="R270" s="114">
        <v>0</v>
      </c>
      <c r="S270" s="114">
        <v>0</v>
      </c>
      <c r="T270" s="114">
        <v>0</v>
      </c>
      <c r="U270" s="114">
        <v>0</v>
      </c>
      <c r="V270" s="114">
        <v>0</v>
      </c>
      <c r="W270" s="114">
        <v>0</v>
      </c>
      <c r="X270" s="114">
        <v>0</v>
      </c>
      <c r="Y270" s="114">
        <v>0</v>
      </c>
      <c r="Z270" s="114">
        <v>0</v>
      </c>
      <c r="AA270" s="114">
        <v>0</v>
      </c>
      <c r="AB270" s="114">
        <v>0</v>
      </c>
      <c r="AC270" s="114">
        <v>0</v>
      </c>
      <c r="AD270" s="114">
        <v>0</v>
      </c>
      <c r="AE270" s="114">
        <v>0</v>
      </c>
      <c r="AF270" s="114">
        <v>0</v>
      </c>
      <c r="AG270" s="114">
        <v>0</v>
      </c>
      <c r="AH270" s="114">
        <v>0</v>
      </c>
      <c r="AI270" s="114">
        <v>0</v>
      </c>
      <c r="AJ270" s="114">
        <v>0</v>
      </c>
      <c r="AK270" s="114">
        <v>0</v>
      </c>
      <c r="AL270" s="114">
        <v>0</v>
      </c>
      <c r="AM270" s="114">
        <v>0</v>
      </c>
      <c r="AN270" s="114">
        <v>0</v>
      </c>
      <c r="AO270" s="114">
        <v>0</v>
      </c>
      <c r="AP270" s="114">
        <v>0</v>
      </c>
      <c r="AQ270" s="114">
        <v>0</v>
      </c>
      <c r="AR270" s="114">
        <v>0</v>
      </c>
      <c r="AS270" s="114">
        <v>0</v>
      </c>
      <c r="AT270" s="114">
        <v>0</v>
      </c>
      <c r="AU270" s="114">
        <v>0</v>
      </c>
      <c r="AV270" s="114">
        <v>0</v>
      </c>
      <c r="AW270" s="114">
        <v>0</v>
      </c>
      <c r="AX270" s="114">
        <v>0</v>
      </c>
      <c r="AY270" s="114">
        <v>0</v>
      </c>
      <c r="AZ270" s="114">
        <v>0</v>
      </c>
      <c r="BA270" s="114">
        <v>0</v>
      </c>
      <c r="BB270" s="114">
        <v>0</v>
      </c>
      <c r="BC270" s="114">
        <v>0</v>
      </c>
      <c r="BD270" s="114">
        <v>0</v>
      </c>
      <c r="BE270" s="114">
        <v>0</v>
      </c>
      <c r="BF270" s="114">
        <v>0</v>
      </c>
      <c r="BG270" s="114">
        <v>0</v>
      </c>
      <c r="BH270" s="114">
        <v>0</v>
      </c>
      <c r="BI270" s="114">
        <v>0</v>
      </c>
      <c r="BJ270" s="114">
        <v>0</v>
      </c>
      <c r="BK270" s="114">
        <v>0</v>
      </c>
      <c r="BL270" s="114">
        <v>0</v>
      </c>
      <c r="BM270" s="114">
        <v>0</v>
      </c>
      <c r="BN270" s="114">
        <v>0</v>
      </c>
      <c r="BO270" s="114">
        <v>0</v>
      </c>
      <c r="BP270" s="114">
        <v>0</v>
      </c>
      <c r="BQ270" s="114">
        <v>0</v>
      </c>
      <c r="BR270" s="114">
        <v>0</v>
      </c>
      <c r="BS270" s="114">
        <v>0</v>
      </c>
      <c r="BT270" s="114">
        <v>0</v>
      </c>
      <c r="BU270" s="114">
        <v>0</v>
      </c>
      <c r="BV270" s="114">
        <v>0</v>
      </c>
      <c r="BW270" s="114">
        <v>0</v>
      </c>
      <c r="BX270" s="114">
        <v>0</v>
      </c>
      <c r="BY270" s="114">
        <v>0</v>
      </c>
      <c r="BZ270" s="114">
        <v>0</v>
      </c>
      <c r="CA270" s="114">
        <v>0</v>
      </c>
      <c r="CB270" s="114">
        <v>0</v>
      </c>
      <c r="CC270" s="114">
        <v>0</v>
      </c>
      <c r="CD270" s="114">
        <v>0</v>
      </c>
      <c r="CE270" s="114">
        <v>0</v>
      </c>
      <c r="CF270" s="114">
        <v>0</v>
      </c>
      <c r="CG270" s="114">
        <v>0</v>
      </c>
      <c r="CH270" s="114">
        <v>0</v>
      </c>
      <c r="CI270" s="114">
        <v>0</v>
      </c>
      <c r="CJ270" s="114">
        <v>0</v>
      </c>
      <c r="CK270" s="114">
        <v>0</v>
      </c>
      <c r="CL270" s="114">
        <v>0</v>
      </c>
      <c r="CM270" s="114">
        <v>0</v>
      </c>
    </row>
    <row r="271" spans="3:91" ht="14.25" customHeight="1" x14ac:dyDescent="0.3">
      <c r="C271" s="75" t="s">
        <v>90</v>
      </c>
      <c r="D271" s="85" t="s">
        <v>226</v>
      </c>
      <c r="E271" s="24" t="s">
        <v>203</v>
      </c>
      <c r="F271" s="24" t="s">
        <v>203</v>
      </c>
      <c r="G271" s="24" t="s">
        <v>203</v>
      </c>
      <c r="H271" s="24" t="s">
        <v>203</v>
      </c>
      <c r="I271" s="24" t="s">
        <v>203</v>
      </c>
      <c r="J271" s="24" t="s">
        <v>203</v>
      </c>
      <c r="K271" s="24" t="s">
        <v>203</v>
      </c>
      <c r="L271" s="24" t="s">
        <v>203</v>
      </c>
      <c r="M271" s="24" t="s">
        <v>203</v>
      </c>
      <c r="N271" s="24" t="s">
        <v>203</v>
      </c>
      <c r="O271" s="24" t="s">
        <v>203</v>
      </c>
      <c r="P271" s="24" t="s">
        <v>203</v>
      </c>
      <c r="Q271" s="24" t="s">
        <v>203</v>
      </c>
      <c r="R271" s="24" t="s">
        <v>203</v>
      </c>
      <c r="S271" s="24" t="s">
        <v>203</v>
      </c>
      <c r="T271" s="24" t="s">
        <v>203</v>
      </c>
      <c r="U271" s="24" t="s">
        <v>203</v>
      </c>
      <c r="V271" s="24" t="s">
        <v>203</v>
      </c>
      <c r="W271" s="24" t="s">
        <v>203</v>
      </c>
      <c r="X271" s="24" t="s">
        <v>203</v>
      </c>
      <c r="Y271" s="24" t="s">
        <v>203</v>
      </c>
      <c r="Z271" s="24" t="s">
        <v>203</v>
      </c>
      <c r="AA271" s="24" t="s">
        <v>203</v>
      </c>
      <c r="AB271" s="24" t="s">
        <v>203</v>
      </c>
      <c r="AC271" s="24" t="s">
        <v>203</v>
      </c>
      <c r="AD271" s="24" t="s">
        <v>203</v>
      </c>
      <c r="AE271" s="24" t="s">
        <v>203</v>
      </c>
      <c r="AF271" s="24" t="s">
        <v>203</v>
      </c>
      <c r="AG271" s="24" t="s">
        <v>203</v>
      </c>
      <c r="AH271" s="24" t="s">
        <v>203</v>
      </c>
      <c r="AI271" s="24" t="s">
        <v>203</v>
      </c>
      <c r="AJ271" s="24" t="s">
        <v>203</v>
      </c>
      <c r="AK271" s="24" t="s">
        <v>203</v>
      </c>
      <c r="AL271" s="24" t="s">
        <v>203</v>
      </c>
      <c r="AM271" s="24" t="s">
        <v>203</v>
      </c>
      <c r="AN271" s="24" t="s">
        <v>203</v>
      </c>
      <c r="AO271" s="24" t="s">
        <v>203</v>
      </c>
      <c r="AP271" s="24" t="s">
        <v>203</v>
      </c>
      <c r="AQ271" s="24" t="s">
        <v>203</v>
      </c>
      <c r="AR271" s="24" t="s">
        <v>203</v>
      </c>
      <c r="AS271" s="24" t="s">
        <v>203</v>
      </c>
      <c r="AT271" s="24" t="s">
        <v>203</v>
      </c>
      <c r="AU271" s="24" t="s">
        <v>203</v>
      </c>
      <c r="AV271" s="24" t="s">
        <v>203</v>
      </c>
      <c r="AW271" s="24" t="s">
        <v>203</v>
      </c>
      <c r="AX271" s="24" t="s">
        <v>203</v>
      </c>
      <c r="AY271" s="24" t="s">
        <v>203</v>
      </c>
      <c r="AZ271" s="24" t="s">
        <v>203</v>
      </c>
      <c r="BA271" s="24" t="s">
        <v>203</v>
      </c>
      <c r="BB271" s="24" t="s">
        <v>203</v>
      </c>
      <c r="BC271" s="24" t="s">
        <v>203</v>
      </c>
      <c r="BD271" s="24" t="s">
        <v>203</v>
      </c>
      <c r="BE271" s="24" t="s">
        <v>203</v>
      </c>
      <c r="BF271" s="24" t="s">
        <v>203</v>
      </c>
      <c r="BG271" s="24" t="s">
        <v>203</v>
      </c>
      <c r="BH271" s="24" t="s">
        <v>203</v>
      </c>
      <c r="BI271" s="24" t="s">
        <v>203</v>
      </c>
      <c r="BJ271" s="24" t="s">
        <v>203</v>
      </c>
      <c r="BK271" s="24" t="s">
        <v>203</v>
      </c>
      <c r="BL271" s="24" t="s">
        <v>203</v>
      </c>
      <c r="BM271" s="24" t="s">
        <v>203</v>
      </c>
      <c r="BN271" s="24" t="s">
        <v>203</v>
      </c>
      <c r="BO271" s="24" t="s">
        <v>203</v>
      </c>
      <c r="BP271" s="24" t="s">
        <v>203</v>
      </c>
      <c r="BQ271" s="24" t="s">
        <v>203</v>
      </c>
      <c r="BR271" s="24" t="s">
        <v>203</v>
      </c>
      <c r="BS271" s="24" t="s">
        <v>203</v>
      </c>
      <c r="BT271" s="24" t="s">
        <v>203</v>
      </c>
      <c r="BU271" s="24" t="s">
        <v>203</v>
      </c>
      <c r="BV271" s="24" t="s">
        <v>203</v>
      </c>
      <c r="BW271" s="24" t="s">
        <v>203</v>
      </c>
      <c r="BX271" s="24" t="s">
        <v>203</v>
      </c>
      <c r="BY271" s="24" t="s">
        <v>203</v>
      </c>
      <c r="BZ271" s="24" t="s">
        <v>203</v>
      </c>
      <c r="CA271" s="24" t="s">
        <v>203</v>
      </c>
      <c r="CB271" s="24" t="s">
        <v>203</v>
      </c>
      <c r="CC271" s="24" t="s">
        <v>203</v>
      </c>
      <c r="CD271" s="24" t="s">
        <v>203</v>
      </c>
      <c r="CE271" s="24" t="s">
        <v>203</v>
      </c>
      <c r="CF271" s="24" t="s">
        <v>203</v>
      </c>
      <c r="CG271" s="24" t="s">
        <v>203</v>
      </c>
      <c r="CH271" s="24" t="s">
        <v>203</v>
      </c>
      <c r="CI271" s="24" t="s">
        <v>203</v>
      </c>
      <c r="CJ271" s="24" t="s">
        <v>203</v>
      </c>
      <c r="CK271" s="24" t="s">
        <v>203</v>
      </c>
      <c r="CL271" s="24" t="s">
        <v>203</v>
      </c>
      <c r="CM271" s="24" t="s">
        <v>203</v>
      </c>
    </row>
    <row r="272" spans="3:91" ht="14.25" customHeight="1" x14ac:dyDescent="0.3">
      <c r="C272" s="75" t="s">
        <v>91</v>
      </c>
      <c r="D272" s="85" t="s">
        <v>230</v>
      </c>
      <c r="E272" s="24" t="s">
        <v>203</v>
      </c>
      <c r="F272" s="24" t="s">
        <v>203</v>
      </c>
      <c r="G272" s="24" t="s">
        <v>203</v>
      </c>
      <c r="H272" s="24" t="s">
        <v>203</v>
      </c>
      <c r="I272" s="24" t="s">
        <v>203</v>
      </c>
      <c r="J272" s="24" t="s">
        <v>203</v>
      </c>
      <c r="K272" s="24" t="s">
        <v>203</v>
      </c>
      <c r="L272" s="24" t="s">
        <v>203</v>
      </c>
      <c r="M272" s="24" t="s">
        <v>203</v>
      </c>
      <c r="N272" s="24" t="s">
        <v>203</v>
      </c>
      <c r="O272" s="24" t="s">
        <v>203</v>
      </c>
      <c r="P272" s="24" t="s">
        <v>203</v>
      </c>
      <c r="Q272" s="24" t="s">
        <v>203</v>
      </c>
      <c r="R272" s="24" t="s">
        <v>203</v>
      </c>
      <c r="S272" s="24" t="s">
        <v>203</v>
      </c>
      <c r="T272" s="24" t="s">
        <v>203</v>
      </c>
      <c r="U272" s="24" t="s">
        <v>203</v>
      </c>
      <c r="V272" s="24" t="s">
        <v>203</v>
      </c>
      <c r="W272" s="24" t="s">
        <v>203</v>
      </c>
      <c r="X272" s="24" t="s">
        <v>203</v>
      </c>
      <c r="Y272" s="24" t="s">
        <v>203</v>
      </c>
      <c r="Z272" s="24" t="s">
        <v>203</v>
      </c>
      <c r="AA272" s="24" t="s">
        <v>203</v>
      </c>
      <c r="AB272" s="24" t="s">
        <v>203</v>
      </c>
      <c r="AC272" s="24" t="s">
        <v>203</v>
      </c>
      <c r="AD272" s="24" t="s">
        <v>203</v>
      </c>
      <c r="AE272" s="24" t="s">
        <v>203</v>
      </c>
      <c r="AF272" s="24" t="s">
        <v>203</v>
      </c>
      <c r="AG272" s="24" t="s">
        <v>203</v>
      </c>
      <c r="AH272" s="24" t="s">
        <v>203</v>
      </c>
      <c r="AI272" s="24" t="s">
        <v>203</v>
      </c>
      <c r="AJ272" s="24" t="s">
        <v>203</v>
      </c>
      <c r="AK272" s="24" t="s">
        <v>203</v>
      </c>
      <c r="AL272" s="24" t="s">
        <v>203</v>
      </c>
      <c r="AM272" s="24" t="s">
        <v>203</v>
      </c>
      <c r="AN272" s="24" t="s">
        <v>203</v>
      </c>
      <c r="AO272" s="24" t="s">
        <v>203</v>
      </c>
      <c r="AP272" s="24" t="s">
        <v>203</v>
      </c>
      <c r="AQ272" s="24" t="s">
        <v>203</v>
      </c>
      <c r="AR272" s="24" t="s">
        <v>203</v>
      </c>
      <c r="AS272" s="24" t="s">
        <v>203</v>
      </c>
      <c r="AT272" s="24" t="s">
        <v>203</v>
      </c>
      <c r="AU272" s="24" t="s">
        <v>203</v>
      </c>
      <c r="AV272" s="24" t="s">
        <v>203</v>
      </c>
      <c r="AW272" s="24" t="s">
        <v>203</v>
      </c>
      <c r="AX272" s="24" t="s">
        <v>203</v>
      </c>
      <c r="AY272" s="24" t="s">
        <v>203</v>
      </c>
      <c r="AZ272" s="24" t="s">
        <v>203</v>
      </c>
      <c r="BA272" s="24" t="s">
        <v>203</v>
      </c>
      <c r="BB272" s="24" t="s">
        <v>203</v>
      </c>
      <c r="BC272" s="24" t="s">
        <v>203</v>
      </c>
      <c r="BD272" s="24" t="s">
        <v>203</v>
      </c>
      <c r="BE272" s="24" t="s">
        <v>203</v>
      </c>
      <c r="BF272" s="24" t="s">
        <v>203</v>
      </c>
      <c r="BG272" s="24" t="s">
        <v>203</v>
      </c>
      <c r="BH272" s="24" t="s">
        <v>203</v>
      </c>
      <c r="BI272" s="24" t="s">
        <v>203</v>
      </c>
      <c r="BJ272" s="24" t="s">
        <v>203</v>
      </c>
      <c r="BK272" s="24" t="s">
        <v>203</v>
      </c>
      <c r="BL272" s="24" t="s">
        <v>203</v>
      </c>
      <c r="BM272" s="24" t="s">
        <v>203</v>
      </c>
      <c r="BN272" s="24" t="s">
        <v>203</v>
      </c>
      <c r="BO272" s="24" t="s">
        <v>203</v>
      </c>
      <c r="BP272" s="24" t="s">
        <v>203</v>
      </c>
      <c r="BQ272" s="24" t="s">
        <v>203</v>
      </c>
      <c r="BR272" s="24" t="s">
        <v>203</v>
      </c>
      <c r="BS272" s="24" t="s">
        <v>203</v>
      </c>
      <c r="BT272" s="24" t="s">
        <v>203</v>
      </c>
      <c r="BU272" s="24" t="s">
        <v>203</v>
      </c>
      <c r="BV272" s="24" t="s">
        <v>203</v>
      </c>
      <c r="BW272" s="24" t="s">
        <v>203</v>
      </c>
      <c r="BX272" s="24" t="s">
        <v>203</v>
      </c>
      <c r="BY272" s="24" t="s">
        <v>203</v>
      </c>
      <c r="BZ272" s="24" t="s">
        <v>203</v>
      </c>
      <c r="CA272" s="24" t="s">
        <v>203</v>
      </c>
      <c r="CB272" s="24" t="s">
        <v>203</v>
      </c>
      <c r="CC272" s="24" t="s">
        <v>203</v>
      </c>
      <c r="CD272" s="24" t="s">
        <v>203</v>
      </c>
      <c r="CE272" s="24" t="s">
        <v>203</v>
      </c>
      <c r="CF272" s="24" t="s">
        <v>203</v>
      </c>
      <c r="CG272" s="24" t="s">
        <v>203</v>
      </c>
      <c r="CH272" s="24" t="s">
        <v>203</v>
      </c>
      <c r="CI272" s="24" t="s">
        <v>203</v>
      </c>
      <c r="CJ272" s="24" t="s">
        <v>203</v>
      </c>
      <c r="CK272" s="24" t="s">
        <v>203</v>
      </c>
      <c r="CL272" s="24" t="s">
        <v>203</v>
      </c>
      <c r="CM272" s="24" t="s">
        <v>203</v>
      </c>
    </row>
    <row r="273" spans="2:91" ht="14.25" customHeight="1" x14ac:dyDescent="0.3">
      <c r="C273" s="60" t="s">
        <v>92</v>
      </c>
      <c r="D273" s="60" t="s">
        <v>227</v>
      </c>
      <c r="E273" s="114">
        <v>148.27173999999999</v>
      </c>
      <c r="F273" s="114">
        <v>135.83027799999999</v>
      </c>
      <c r="G273" s="114">
        <v>123.997986</v>
      </c>
      <c r="H273" s="114">
        <v>111.551237</v>
      </c>
      <c r="I273" s="114">
        <v>130.338213</v>
      </c>
      <c r="J273" s="114">
        <v>153.73653200000001</v>
      </c>
      <c r="K273" s="114">
        <v>160.21546000000001</v>
      </c>
      <c r="L273" s="114">
        <v>165.72425699999999</v>
      </c>
      <c r="M273" s="114">
        <v>167.55685500000001</v>
      </c>
      <c r="N273" s="114">
        <v>166.84740099999999</v>
      </c>
      <c r="O273" s="114">
        <v>156.77961199999999</v>
      </c>
      <c r="P273" s="114">
        <v>158.78574599999999</v>
      </c>
      <c r="Q273" s="114">
        <v>386.11362000000003</v>
      </c>
      <c r="R273" s="114">
        <v>433.53277600000001</v>
      </c>
      <c r="S273" s="114">
        <v>479.66202399999997</v>
      </c>
      <c r="T273" s="114">
        <v>463.14255700000001</v>
      </c>
      <c r="U273" s="114">
        <v>323.596022</v>
      </c>
      <c r="V273" s="114">
        <v>362.61854899999997</v>
      </c>
      <c r="W273" s="114">
        <v>418.46333800000002</v>
      </c>
      <c r="X273" s="114">
        <v>414.19931200000002</v>
      </c>
      <c r="Y273" s="114">
        <v>175.262406</v>
      </c>
      <c r="Z273" s="114">
        <v>385.77459199999998</v>
      </c>
      <c r="AA273" s="114">
        <v>346.06877500000002</v>
      </c>
      <c r="AB273" s="114">
        <v>296.40865500000001</v>
      </c>
      <c r="AC273" s="114">
        <v>3707.8460799999998</v>
      </c>
      <c r="AD273" s="114">
        <v>3748.9995370000001</v>
      </c>
      <c r="AE273" s="114">
        <v>3242.852586</v>
      </c>
      <c r="AF273" s="114">
        <v>3445.4777220000001</v>
      </c>
      <c r="AG273" s="114">
        <v>3488.6531540000001</v>
      </c>
      <c r="AH273" s="114">
        <v>3414.8210370000002</v>
      </c>
      <c r="AI273" s="114">
        <v>3219.233381</v>
      </c>
      <c r="AJ273" s="114">
        <v>2914.2759380000002</v>
      </c>
      <c r="AK273" s="114">
        <v>3175.635342</v>
      </c>
      <c r="AL273" s="114">
        <v>2683.7560010000002</v>
      </c>
      <c r="AM273" s="114">
        <v>2937.704428</v>
      </c>
      <c r="AN273" s="114">
        <v>2372.5048409999999</v>
      </c>
      <c r="AO273" s="114">
        <v>1803.791999</v>
      </c>
      <c r="AP273" s="114">
        <v>1671.9812589999999</v>
      </c>
      <c r="AQ273" s="114">
        <v>1672.187856</v>
      </c>
      <c r="AR273" s="114">
        <v>1681.994027</v>
      </c>
      <c r="AS273" s="114">
        <v>1683.3263669999999</v>
      </c>
      <c r="AT273" s="114">
        <v>1711.289121</v>
      </c>
      <c r="AU273" s="114">
        <v>1703.45686</v>
      </c>
      <c r="AV273" s="114">
        <v>1676.038503</v>
      </c>
      <c r="AW273" s="114">
        <v>1959.9576750000001</v>
      </c>
      <c r="AX273" s="114">
        <v>1864.262502</v>
      </c>
      <c r="AY273" s="114">
        <v>1823.9030319999999</v>
      </c>
      <c r="AZ273" s="114">
        <v>1690.9216349999999</v>
      </c>
      <c r="BA273" s="114">
        <v>1885.9405750000001</v>
      </c>
      <c r="BB273" s="114">
        <v>1882.616806</v>
      </c>
      <c r="BC273" s="114">
        <v>1804.508595</v>
      </c>
      <c r="BD273" s="114">
        <v>1543.661466</v>
      </c>
      <c r="BE273" s="114">
        <v>1811.7948269999999</v>
      </c>
      <c r="BF273" s="114">
        <v>1526.8297520000001</v>
      </c>
      <c r="BG273" s="114">
        <v>1805.0999690000001</v>
      </c>
      <c r="BH273" s="114">
        <v>1687.6926129999999</v>
      </c>
      <c r="BI273" s="114">
        <v>1689.7963259999999</v>
      </c>
      <c r="BJ273" s="114">
        <v>1719.7769699999999</v>
      </c>
      <c r="BK273" s="114">
        <v>1708.383544</v>
      </c>
      <c r="BL273" s="114">
        <v>1659.8111650000001</v>
      </c>
      <c r="BM273" s="114">
        <v>1974.50262</v>
      </c>
      <c r="BN273" s="114">
        <v>2032.254737</v>
      </c>
      <c r="BO273" s="114">
        <v>2092.4996080000001</v>
      </c>
      <c r="BP273" s="114">
        <v>2036.2094770000001</v>
      </c>
      <c r="BQ273" s="114">
        <v>2076.1283579999999</v>
      </c>
      <c r="BR273" s="114">
        <v>1793.751861</v>
      </c>
      <c r="BS273" s="114">
        <v>1540.0466570000001</v>
      </c>
      <c r="BT273" s="114">
        <v>1259.8868210000001</v>
      </c>
      <c r="BU273" s="114">
        <v>1452.631539</v>
      </c>
      <c r="BV273" s="114">
        <v>1451.5558679999999</v>
      </c>
      <c r="BW273" s="114">
        <v>1345.899866</v>
      </c>
      <c r="BX273" s="114">
        <v>1230.740233</v>
      </c>
      <c r="BY273" s="114">
        <v>1506</v>
      </c>
      <c r="BZ273" s="114">
        <v>1408</v>
      </c>
      <c r="CA273" s="114">
        <v>1426</v>
      </c>
      <c r="CB273" s="114">
        <v>1364</v>
      </c>
      <c r="CC273" s="114">
        <v>1504</v>
      </c>
      <c r="CD273" s="114">
        <v>1423</v>
      </c>
      <c r="CE273" s="114">
        <v>1351</v>
      </c>
      <c r="CF273" s="114">
        <v>1242</v>
      </c>
      <c r="CG273" s="114">
        <v>1444</v>
      </c>
      <c r="CH273" s="114">
        <v>1370</v>
      </c>
      <c r="CI273" s="114">
        <v>1330</v>
      </c>
      <c r="CJ273" s="114">
        <v>1257</v>
      </c>
      <c r="CK273" s="114">
        <v>1395</v>
      </c>
      <c r="CL273" s="114">
        <v>1355</v>
      </c>
      <c r="CM273" s="114">
        <v>1295</v>
      </c>
    </row>
    <row r="274" spans="2:91" ht="14.25" customHeight="1" x14ac:dyDescent="0.3">
      <c r="C274" s="60" t="s">
        <v>93</v>
      </c>
      <c r="D274" s="60" t="s">
        <v>231</v>
      </c>
      <c r="E274" s="114" t="s">
        <v>203</v>
      </c>
      <c r="F274" s="114" t="s">
        <v>203</v>
      </c>
      <c r="G274" s="114" t="s">
        <v>203</v>
      </c>
      <c r="H274" s="114" t="s">
        <v>203</v>
      </c>
      <c r="I274" s="114" t="s">
        <v>203</v>
      </c>
      <c r="J274" s="114" t="s">
        <v>203</v>
      </c>
      <c r="K274" s="114" t="s">
        <v>203</v>
      </c>
      <c r="L274" s="114" t="s">
        <v>203</v>
      </c>
      <c r="M274" s="114" t="s">
        <v>203</v>
      </c>
      <c r="N274" s="114" t="s">
        <v>203</v>
      </c>
      <c r="O274" s="114" t="s">
        <v>203</v>
      </c>
      <c r="P274" s="114" t="s">
        <v>203</v>
      </c>
      <c r="Q274" s="114" t="s">
        <v>203</v>
      </c>
      <c r="R274" s="114" t="s">
        <v>203</v>
      </c>
      <c r="S274" s="114" t="s">
        <v>203</v>
      </c>
      <c r="T274" s="114" t="s">
        <v>203</v>
      </c>
      <c r="U274" s="114" t="s">
        <v>203</v>
      </c>
      <c r="V274" s="114" t="s">
        <v>203</v>
      </c>
      <c r="W274" s="114" t="s">
        <v>203</v>
      </c>
      <c r="X274" s="114" t="s">
        <v>203</v>
      </c>
      <c r="Y274" s="114" t="s">
        <v>203</v>
      </c>
      <c r="Z274" s="114" t="s">
        <v>203</v>
      </c>
      <c r="AA274" s="114" t="s">
        <v>203</v>
      </c>
      <c r="AB274" s="114" t="s">
        <v>203</v>
      </c>
      <c r="AC274" s="114" t="s">
        <v>203</v>
      </c>
      <c r="AD274" s="114" t="s">
        <v>203</v>
      </c>
      <c r="AE274" s="114" t="s">
        <v>203</v>
      </c>
      <c r="AF274" s="114" t="s">
        <v>203</v>
      </c>
      <c r="AG274" s="114" t="s">
        <v>203</v>
      </c>
      <c r="AH274" s="114" t="s">
        <v>203</v>
      </c>
      <c r="AI274" s="114" t="s">
        <v>203</v>
      </c>
      <c r="AJ274" s="114" t="s">
        <v>203</v>
      </c>
      <c r="AK274" s="114" t="s">
        <v>203</v>
      </c>
      <c r="AL274" s="114" t="s">
        <v>203</v>
      </c>
      <c r="AM274" s="114" t="s">
        <v>203</v>
      </c>
      <c r="AN274" s="114" t="s">
        <v>203</v>
      </c>
      <c r="AO274" s="114" t="s">
        <v>203</v>
      </c>
      <c r="AP274" s="114" t="s">
        <v>203</v>
      </c>
      <c r="AQ274" s="114" t="s">
        <v>203</v>
      </c>
      <c r="AR274" s="114" t="s">
        <v>203</v>
      </c>
      <c r="AS274" s="114" t="s">
        <v>203</v>
      </c>
      <c r="AT274" s="114" t="s">
        <v>203</v>
      </c>
      <c r="AU274" s="114" t="s">
        <v>203</v>
      </c>
      <c r="AV274" s="114" t="s">
        <v>203</v>
      </c>
      <c r="AW274" s="114" t="s">
        <v>203</v>
      </c>
      <c r="AX274" s="114" t="s">
        <v>203</v>
      </c>
      <c r="AY274" s="114" t="s">
        <v>203</v>
      </c>
      <c r="AZ274" s="114" t="s">
        <v>203</v>
      </c>
      <c r="BA274" s="114" t="s">
        <v>203</v>
      </c>
      <c r="BB274" s="114" t="s">
        <v>203</v>
      </c>
      <c r="BC274" s="114" t="s">
        <v>203</v>
      </c>
      <c r="BD274" s="114" t="s">
        <v>203</v>
      </c>
      <c r="BE274" s="114" t="s">
        <v>203</v>
      </c>
      <c r="BF274" s="114" t="s">
        <v>203</v>
      </c>
      <c r="BG274" s="114" t="s">
        <v>203</v>
      </c>
      <c r="BH274" s="114" t="s">
        <v>203</v>
      </c>
      <c r="BI274" s="114" t="s">
        <v>203</v>
      </c>
      <c r="BJ274" s="114" t="s">
        <v>203</v>
      </c>
      <c r="BK274" s="114" t="s">
        <v>203</v>
      </c>
      <c r="BL274" s="114" t="s">
        <v>203</v>
      </c>
      <c r="BM274" s="114" t="s">
        <v>203</v>
      </c>
      <c r="BN274" s="114" t="s">
        <v>203</v>
      </c>
      <c r="BO274" s="114" t="s">
        <v>203</v>
      </c>
      <c r="BP274" s="114" t="s">
        <v>203</v>
      </c>
      <c r="BQ274" s="114" t="s">
        <v>203</v>
      </c>
      <c r="BR274" s="114" t="s">
        <v>203</v>
      </c>
      <c r="BS274" s="114" t="s">
        <v>203</v>
      </c>
      <c r="BT274" s="114" t="s">
        <v>203</v>
      </c>
      <c r="BU274" s="114" t="s">
        <v>203</v>
      </c>
      <c r="BV274" s="114" t="s">
        <v>203</v>
      </c>
      <c r="BW274" s="114" t="s">
        <v>203</v>
      </c>
      <c r="BX274" s="114" t="s">
        <v>203</v>
      </c>
      <c r="BY274" s="114" t="s">
        <v>203</v>
      </c>
      <c r="BZ274" s="114" t="s">
        <v>203</v>
      </c>
      <c r="CA274" s="114" t="s">
        <v>203</v>
      </c>
      <c r="CB274" s="114" t="s">
        <v>203</v>
      </c>
      <c r="CC274" s="114" t="s">
        <v>203</v>
      </c>
      <c r="CD274" s="114" t="s">
        <v>203</v>
      </c>
      <c r="CE274" s="114" t="s">
        <v>203</v>
      </c>
      <c r="CF274" s="114" t="s">
        <v>203</v>
      </c>
      <c r="CG274" s="114" t="s">
        <v>203</v>
      </c>
      <c r="CH274" s="114" t="s">
        <v>203</v>
      </c>
      <c r="CI274" s="114" t="s">
        <v>203</v>
      </c>
      <c r="CJ274" s="114" t="s">
        <v>203</v>
      </c>
      <c r="CK274" s="114" t="s">
        <v>203</v>
      </c>
      <c r="CL274" s="114" t="s">
        <v>203</v>
      </c>
      <c r="CM274" s="114" t="s">
        <v>203</v>
      </c>
    </row>
    <row r="275" spans="2:91" ht="35.15" customHeight="1" x14ac:dyDescent="0.4">
      <c r="B275" s="72" t="s">
        <v>114</v>
      </c>
      <c r="C275" s="31"/>
    </row>
    <row r="276" spans="2:91" ht="14.25" customHeight="1" x14ac:dyDescent="0.3">
      <c r="C276" s="84" t="s">
        <v>104</v>
      </c>
      <c r="D276" s="84" t="s">
        <v>1</v>
      </c>
      <c r="E276" s="83">
        <v>1026388.7126</v>
      </c>
      <c r="F276" s="83">
        <v>976718.61751999997</v>
      </c>
      <c r="G276" s="83">
        <v>1004686.970306</v>
      </c>
      <c r="H276" s="83">
        <v>1050539.798622</v>
      </c>
      <c r="I276" s="83">
        <v>1080603.9713729999</v>
      </c>
      <c r="J276" s="83">
        <v>1131149.2605640001</v>
      </c>
      <c r="K276" s="83">
        <v>1171811.1997740001</v>
      </c>
      <c r="L276" s="83">
        <v>1233990.8835209999</v>
      </c>
      <c r="M276" s="83">
        <v>1305384.8949450001</v>
      </c>
      <c r="N276" s="83">
        <v>1368749.847666</v>
      </c>
      <c r="O276" s="83">
        <v>1412636.6682829999</v>
      </c>
      <c r="P276" s="83">
        <v>1456562.3821479999</v>
      </c>
      <c r="Q276" s="83">
        <v>1567343.5066239999</v>
      </c>
      <c r="R276" s="83">
        <v>1707475.986517</v>
      </c>
      <c r="S276" s="83">
        <v>1809591.4747329999</v>
      </c>
      <c r="T276" s="83">
        <v>1928855.0950519999</v>
      </c>
      <c r="U276" s="83">
        <v>1990417.562864</v>
      </c>
      <c r="V276" s="83">
        <v>2022167.226943</v>
      </c>
      <c r="W276" s="83">
        <v>2093221.489112</v>
      </c>
      <c r="X276" s="83">
        <v>2280797.682728</v>
      </c>
      <c r="Y276" s="83">
        <v>2390678.2615680001</v>
      </c>
      <c r="Z276" s="83">
        <v>2525071.7566419998</v>
      </c>
      <c r="AA276" s="83">
        <v>2532177.0354670002</v>
      </c>
      <c r="AB276" s="83">
        <v>2493410.3566709999</v>
      </c>
      <c r="AC276" s="83">
        <v>2708424.2472140002</v>
      </c>
      <c r="AD276" s="83">
        <v>2782701.431845</v>
      </c>
      <c r="AE276" s="83">
        <v>2756003.899276</v>
      </c>
      <c r="AF276" s="83">
        <v>2596721.0656300001</v>
      </c>
      <c r="AG276" s="83">
        <v>2601593.8201609999</v>
      </c>
      <c r="AH276" s="83">
        <v>2619142.0922949999</v>
      </c>
      <c r="AI276" s="83">
        <v>2660383.8511879998</v>
      </c>
      <c r="AJ276" s="83">
        <v>2743493.8786010002</v>
      </c>
      <c r="AK276" s="83">
        <v>2865437.5586319999</v>
      </c>
      <c r="AL276" s="83">
        <v>3028580.6770870001</v>
      </c>
      <c r="AM276" s="83">
        <v>2981676.6068770001</v>
      </c>
      <c r="AN276" s="83">
        <v>2943744.6413349998</v>
      </c>
      <c r="AO276" s="83">
        <v>2915519.0806900002</v>
      </c>
      <c r="AP276" s="83">
        <v>2871808.3106300002</v>
      </c>
      <c r="AQ276" s="83">
        <v>2893902.9348479998</v>
      </c>
      <c r="AR276" s="83">
        <v>2986926.3769729999</v>
      </c>
      <c r="AS276" s="83">
        <v>2978259.711348</v>
      </c>
      <c r="AT276" s="83">
        <v>3056446.1734799999</v>
      </c>
      <c r="AU276" s="83">
        <v>3109009.1815200001</v>
      </c>
      <c r="AV276" s="83">
        <v>3162020.2460940001</v>
      </c>
      <c r="AW276" s="83">
        <v>3294412.5448070001</v>
      </c>
      <c r="AX276" s="83">
        <v>3188143.007313</v>
      </c>
      <c r="AY276" s="83">
        <v>3227251.7553790002</v>
      </c>
      <c r="AZ276" s="83">
        <v>3322993.688472</v>
      </c>
      <c r="BA276" s="83">
        <v>3472392.6322380002</v>
      </c>
      <c r="BB276" s="83">
        <v>3603248.6949149999</v>
      </c>
      <c r="BC276" s="83">
        <v>3862986.2809339999</v>
      </c>
      <c r="BD276" s="83">
        <v>4047993.2452170001</v>
      </c>
      <c r="BE276" s="83">
        <v>4755525.0527680004</v>
      </c>
      <c r="BF276" s="83">
        <v>4692532.8954379996</v>
      </c>
      <c r="BG276" s="83">
        <v>4530910.8754869998</v>
      </c>
      <c r="BH276" s="83">
        <v>4894016.5140169999</v>
      </c>
      <c r="BI276" s="83">
        <v>4837892.4371469999</v>
      </c>
      <c r="BJ276" s="83">
        <v>4834937.1856180001</v>
      </c>
      <c r="BK276" s="83">
        <v>4915714.8687500004</v>
      </c>
      <c r="BL276" s="83">
        <v>5091304.2839360004</v>
      </c>
      <c r="BM276" s="83">
        <v>5299953.9968659999</v>
      </c>
      <c r="BN276" s="83">
        <v>5330125.4451449998</v>
      </c>
      <c r="BO276" s="83">
        <v>5262770.1789509999</v>
      </c>
      <c r="BP276" s="83">
        <v>5266065.0312270001</v>
      </c>
      <c r="BQ276" s="83">
        <v>5325760.1254059998</v>
      </c>
      <c r="BR276" s="83">
        <v>5509259.2424929999</v>
      </c>
      <c r="BS276" s="83">
        <v>5637899.2698950004</v>
      </c>
      <c r="BT276" s="83">
        <v>5507185.4587610001</v>
      </c>
      <c r="BU276" s="83">
        <v>5854192.0227159997</v>
      </c>
      <c r="BV276" s="83">
        <v>5975538.2915150002</v>
      </c>
      <c r="BW276" s="83">
        <v>6360040.3395490004</v>
      </c>
      <c r="BX276" s="83">
        <v>6454914.7410559999</v>
      </c>
      <c r="BY276" s="83">
        <v>6182823.5243269997</v>
      </c>
      <c r="BZ276" s="83">
        <v>6437322.9369400004</v>
      </c>
      <c r="CA276" s="83">
        <v>6519360.0491739996</v>
      </c>
      <c r="CB276" s="83">
        <v>6840727.6076229997</v>
      </c>
      <c r="CC276" s="83">
        <v>7261942.3980249995</v>
      </c>
      <c r="CD276" s="83">
        <v>7445923.5143590001</v>
      </c>
      <c r="CE276" s="83">
        <v>7762939.5085589997</v>
      </c>
      <c r="CF276" s="83">
        <v>8183314.8392669996</v>
      </c>
      <c r="CG276" s="83">
        <v>8006065.227593</v>
      </c>
      <c r="CH276" s="83">
        <v>7789232.6126730004</v>
      </c>
      <c r="CI276" s="83">
        <v>7901540.4366349997</v>
      </c>
      <c r="CJ276" s="83">
        <v>7677226.9171749996</v>
      </c>
      <c r="CK276" s="83">
        <v>7786444.702269</v>
      </c>
      <c r="CL276" s="83">
        <v>7866829.3335379995</v>
      </c>
      <c r="CM276" s="83">
        <v>8029072.3218780002</v>
      </c>
    </row>
    <row r="277" spans="2:91" ht="14.25" customHeight="1" x14ac:dyDescent="0.3">
      <c r="C277" s="74" t="s">
        <v>69</v>
      </c>
      <c r="D277" s="74" t="s">
        <v>207</v>
      </c>
      <c r="E277" s="73">
        <v>0</v>
      </c>
      <c r="F277" s="73">
        <v>123</v>
      </c>
      <c r="G277" s="73">
        <v>125</v>
      </c>
      <c r="H277" s="73">
        <v>122</v>
      </c>
      <c r="I277" s="73">
        <v>122</v>
      </c>
      <c r="J277" s="73">
        <v>132</v>
      </c>
      <c r="K277" s="73">
        <v>0</v>
      </c>
      <c r="L277" s="73">
        <v>126</v>
      </c>
      <c r="M277" s="73">
        <v>0</v>
      </c>
      <c r="N277" s="73">
        <v>0</v>
      </c>
      <c r="O277" s="73">
        <v>131</v>
      </c>
      <c r="P277" s="73">
        <v>131</v>
      </c>
      <c r="Q277" s="73">
        <v>0</v>
      </c>
      <c r="R277" s="73">
        <v>142</v>
      </c>
      <c r="S277" s="73">
        <v>149</v>
      </c>
      <c r="T277" s="73">
        <v>0</v>
      </c>
      <c r="U277" s="73">
        <v>167</v>
      </c>
      <c r="V277" s="73">
        <v>0</v>
      </c>
      <c r="W277" s="73">
        <v>165</v>
      </c>
      <c r="X277" s="73">
        <v>165</v>
      </c>
      <c r="Y277" s="73">
        <v>169</v>
      </c>
      <c r="Z277" s="73">
        <v>167</v>
      </c>
      <c r="AA277" s="73">
        <v>176</v>
      </c>
      <c r="AB277" s="73">
        <v>0</v>
      </c>
      <c r="AC277" s="73">
        <v>193</v>
      </c>
      <c r="AD277" s="73">
        <v>0</v>
      </c>
      <c r="AE277" s="73">
        <v>197</v>
      </c>
      <c r="AF277" s="73">
        <v>197</v>
      </c>
      <c r="AG277" s="73">
        <v>205</v>
      </c>
      <c r="AH277" s="73">
        <v>199</v>
      </c>
      <c r="AI277" s="73">
        <v>945</v>
      </c>
      <c r="AJ277" s="73">
        <v>967</v>
      </c>
      <c r="AK277" s="73">
        <v>1006</v>
      </c>
      <c r="AL277" s="73">
        <v>1101</v>
      </c>
      <c r="AM277" s="73">
        <v>1043</v>
      </c>
      <c r="AN277" s="73">
        <v>1034</v>
      </c>
      <c r="AO277" s="73">
        <v>891</v>
      </c>
      <c r="AP277" s="73">
        <v>897</v>
      </c>
      <c r="AQ277" s="73">
        <v>964</v>
      </c>
      <c r="AR277" s="73">
        <v>989</v>
      </c>
      <c r="AS277" s="73">
        <v>983</v>
      </c>
      <c r="AT277" s="73">
        <v>1018</v>
      </c>
      <c r="AU277" s="73">
        <v>1037</v>
      </c>
      <c r="AV277" s="73">
        <v>992</v>
      </c>
      <c r="AW277" s="73">
        <v>994</v>
      </c>
      <c r="AX277" s="73">
        <v>920</v>
      </c>
      <c r="AY277" s="73">
        <v>927</v>
      </c>
      <c r="AZ277" s="73">
        <v>895</v>
      </c>
      <c r="BA277" s="73">
        <v>909</v>
      </c>
      <c r="BB277" s="73">
        <v>922</v>
      </c>
      <c r="BC277" s="73">
        <v>952</v>
      </c>
      <c r="BD277" s="73">
        <v>967</v>
      </c>
      <c r="BE277" s="73">
        <v>1049</v>
      </c>
      <c r="BF277" s="73">
        <v>1020</v>
      </c>
      <c r="BG277" s="73">
        <v>1009</v>
      </c>
      <c r="BH277" s="73">
        <v>1018</v>
      </c>
      <c r="BI277" s="73">
        <v>1016</v>
      </c>
      <c r="BJ277" s="73">
        <v>1049</v>
      </c>
      <c r="BK277" s="73">
        <v>1043</v>
      </c>
      <c r="BL277" s="73">
        <v>1041</v>
      </c>
      <c r="BM277" s="73">
        <v>1053.402838</v>
      </c>
      <c r="BN277" s="73">
        <v>1041</v>
      </c>
      <c r="BO277" s="73">
        <v>1003</v>
      </c>
      <c r="BP277" s="73">
        <v>985</v>
      </c>
      <c r="BQ277" s="73">
        <v>967.1</v>
      </c>
      <c r="BR277" s="73">
        <v>980.3</v>
      </c>
      <c r="BS277" s="73">
        <v>985.7</v>
      </c>
      <c r="BT277" s="73">
        <v>1013.9</v>
      </c>
      <c r="BU277" s="73">
        <v>1030.8</v>
      </c>
      <c r="BV277" s="73">
        <v>1054.7</v>
      </c>
      <c r="BW277" s="73">
        <v>1079.9000000000001</v>
      </c>
      <c r="BX277" s="73">
        <v>1085.8</v>
      </c>
      <c r="BY277" s="73">
        <v>1115.0909999999999</v>
      </c>
      <c r="BZ277" s="73">
        <v>1149.7249999999999</v>
      </c>
      <c r="CA277" s="73">
        <v>1113.2360000000001</v>
      </c>
      <c r="CB277" s="73">
        <v>1114.348</v>
      </c>
      <c r="CC277" s="73">
        <v>1093.3520000000001</v>
      </c>
      <c r="CD277" s="73">
        <v>1100.482</v>
      </c>
      <c r="CE277" s="73">
        <v>5183.0230000000001</v>
      </c>
      <c r="CF277" s="73">
        <v>5491.5</v>
      </c>
      <c r="CG277" s="73">
        <v>5709.7740000000003</v>
      </c>
      <c r="CH277" s="73">
        <v>5839.366</v>
      </c>
      <c r="CI277" s="73">
        <v>6136.7349999999997</v>
      </c>
      <c r="CJ277" s="73">
        <v>5886.0259999999998</v>
      </c>
      <c r="CK277" s="73">
        <v>5865.4049999999997</v>
      </c>
      <c r="CL277" s="73">
        <v>5831.4970000000003</v>
      </c>
      <c r="CM277" s="73">
        <v>5874.7529999999997</v>
      </c>
    </row>
    <row r="278" spans="2:91" ht="14.25" customHeight="1" x14ac:dyDescent="0.3">
      <c r="C278" s="75" t="s">
        <v>70</v>
      </c>
      <c r="D278" s="85" t="s">
        <v>208</v>
      </c>
      <c r="E278" s="24">
        <v>116964.373133</v>
      </c>
      <c r="F278" s="24">
        <v>113930.168535</v>
      </c>
      <c r="G278" s="24">
        <v>119211.65298899999</v>
      </c>
      <c r="H278" s="24">
        <v>125325.09801</v>
      </c>
      <c r="I278" s="24">
        <v>130631.58774800001</v>
      </c>
      <c r="J278" s="24">
        <v>142236.382587</v>
      </c>
      <c r="K278" s="24">
        <v>143996.85997600001</v>
      </c>
      <c r="L278" s="24">
        <v>155131.98520299999</v>
      </c>
      <c r="M278" s="24">
        <v>167276.14509400001</v>
      </c>
      <c r="N278" s="24">
        <v>170333.248532</v>
      </c>
      <c r="O278" s="24">
        <v>169160.602247</v>
      </c>
      <c r="P278" s="24">
        <v>170187.11739599999</v>
      </c>
      <c r="Q278" s="24">
        <v>185252.93058799999</v>
      </c>
      <c r="R278" s="24">
        <v>199530.67119600001</v>
      </c>
      <c r="S278" s="24">
        <v>212860.25145800001</v>
      </c>
      <c r="T278" s="24">
        <v>225584.828041</v>
      </c>
      <c r="U278" s="24">
        <v>214019.749835</v>
      </c>
      <c r="V278" s="24">
        <v>222573.608825</v>
      </c>
      <c r="W278" s="24">
        <v>236551.936414</v>
      </c>
      <c r="X278" s="24">
        <v>273348.96972599998</v>
      </c>
      <c r="Y278" s="24">
        <v>287669.10926200001</v>
      </c>
      <c r="Z278" s="24">
        <v>308813.83885200002</v>
      </c>
      <c r="AA278" s="24">
        <v>328172.687531</v>
      </c>
      <c r="AB278" s="24">
        <v>319956.72684700001</v>
      </c>
      <c r="AC278" s="24">
        <v>337332.05854499998</v>
      </c>
      <c r="AD278" s="24">
        <v>330447.17230400001</v>
      </c>
      <c r="AE278" s="24">
        <v>334118.27986000001</v>
      </c>
      <c r="AF278" s="24">
        <v>339488.24152699998</v>
      </c>
      <c r="AG278" s="24">
        <v>349638.894019</v>
      </c>
      <c r="AH278" s="24">
        <v>351330.41452300001</v>
      </c>
      <c r="AI278" s="24">
        <v>318255.02581299999</v>
      </c>
      <c r="AJ278" s="24">
        <v>309892.965669</v>
      </c>
      <c r="AK278" s="24">
        <v>322517.94052900001</v>
      </c>
      <c r="AL278" s="24">
        <v>373951.12457300001</v>
      </c>
      <c r="AM278" s="24">
        <v>362928.59334800002</v>
      </c>
      <c r="AN278" s="24">
        <v>328445.85683</v>
      </c>
      <c r="AO278" s="24">
        <v>302116.07326799998</v>
      </c>
      <c r="AP278" s="24">
        <v>357034.59621699998</v>
      </c>
      <c r="AQ278" s="24">
        <v>371971.840684</v>
      </c>
      <c r="AR278" s="24">
        <v>356003.08822400001</v>
      </c>
      <c r="AS278" s="24">
        <v>312082.20650999999</v>
      </c>
      <c r="AT278" s="24">
        <v>352706.98357099999</v>
      </c>
      <c r="AU278" s="24">
        <v>354649.00400800002</v>
      </c>
      <c r="AV278" s="24">
        <v>317941.38694</v>
      </c>
      <c r="AW278" s="24">
        <v>313910.58332500001</v>
      </c>
      <c r="AX278" s="24">
        <v>307994.62930199999</v>
      </c>
      <c r="AY278" s="24">
        <v>300462.87704799999</v>
      </c>
      <c r="AZ278" s="24">
        <v>288090.73577500001</v>
      </c>
      <c r="BA278" s="24">
        <v>313460.285859</v>
      </c>
      <c r="BB278" s="24">
        <v>314457.57118999999</v>
      </c>
      <c r="BC278" s="24">
        <v>350689.48374300002</v>
      </c>
      <c r="BD278" s="24">
        <v>339827.92314799997</v>
      </c>
      <c r="BE278" s="24">
        <v>413081.38515699998</v>
      </c>
      <c r="BF278" s="24">
        <v>381187.09304900002</v>
      </c>
      <c r="BG278" s="24">
        <v>363314.23023799999</v>
      </c>
      <c r="BH278" s="24">
        <v>392991.81984700001</v>
      </c>
      <c r="BI278" s="24">
        <v>391172.70444300002</v>
      </c>
      <c r="BJ278" s="24">
        <v>370247.74277200003</v>
      </c>
      <c r="BK278" s="24">
        <v>366677.77307300002</v>
      </c>
      <c r="BL278" s="24">
        <v>370862.162297</v>
      </c>
      <c r="BM278" s="24">
        <v>400451.55491200002</v>
      </c>
      <c r="BN278" s="24">
        <v>410022.82486599998</v>
      </c>
      <c r="BO278" s="24">
        <v>459133.39830499998</v>
      </c>
      <c r="BP278" s="24">
        <v>460645.34719200002</v>
      </c>
      <c r="BQ278" s="24">
        <v>481614.97168900003</v>
      </c>
      <c r="BR278" s="24">
        <v>487656.39776600001</v>
      </c>
      <c r="BS278" s="24">
        <v>500038.07676000003</v>
      </c>
      <c r="BT278" s="24">
        <v>519768.56716500001</v>
      </c>
      <c r="BU278" s="24">
        <v>575935.85256799997</v>
      </c>
      <c r="BV278" s="24">
        <v>573631.20243299997</v>
      </c>
      <c r="BW278" s="24">
        <v>611887.57730899996</v>
      </c>
      <c r="BX278" s="24">
        <v>581035.88759399997</v>
      </c>
      <c r="BY278" s="24">
        <v>654620.09527100006</v>
      </c>
      <c r="BZ278" s="24">
        <v>619841.77224199998</v>
      </c>
      <c r="CA278" s="24">
        <v>638846.10455299995</v>
      </c>
      <c r="CB278" s="24">
        <v>657019.29266100004</v>
      </c>
      <c r="CC278" s="24">
        <v>647702.21287799999</v>
      </c>
      <c r="CD278" s="24">
        <v>683270.42100900004</v>
      </c>
      <c r="CE278" s="24">
        <v>707241.99927699997</v>
      </c>
      <c r="CF278" s="24">
        <v>682491.42491299997</v>
      </c>
      <c r="CG278" s="24">
        <v>725737.72600799997</v>
      </c>
      <c r="CH278" s="24">
        <v>733532.49201100005</v>
      </c>
      <c r="CI278" s="24">
        <v>859210.60891199997</v>
      </c>
      <c r="CJ278" s="24">
        <v>819229.36444100004</v>
      </c>
      <c r="CK278" s="24">
        <v>819723.30304999999</v>
      </c>
      <c r="CL278" s="24">
        <v>782543.65925999999</v>
      </c>
      <c r="CM278" s="24">
        <v>807053.05096699996</v>
      </c>
    </row>
    <row r="279" spans="2:91" ht="14.25" customHeight="1" x14ac:dyDescent="0.3">
      <c r="C279" s="60" t="s">
        <v>71</v>
      </c>
      <c r="D279" s="60" t="s">
        <v>209</v>
      </c>
      <c r="E279" s="114">
        <v>15160.236712</v>
      </c>
      <c r="F279" s="114">
        <v>17194.389561</v>
      </c>
      <c r="G279" s="114">
        <v>18602.185581000002</v>
      </c>
      <c r="H279" s="114">
        <v>17008.300999999999</v>
      </c>
      <c r="I279" s="114">
        <v>23349.984005999999</v>
      </c>
      <c r="J279" s="114">
        <v>24911.718932</v>
      </c>
      <c r="K279" s="114">
        <v>21869.834278999999</v>
      </c>
      <c r="L279" s="114">
        <v>28682.447278</v>
      </c>
      <c r="M279" s="114">
        <v>27981.377186000002</v>
      </c>
      <c r="N279" s="114">
        <v>27155.133789</v>
      </c>
      <c r="O279" s="114">
        <v>26931.064752999999</v>
      </c>
      <c r="P279" s="114">
        <v>33417.498326000001</v>
      </c>
      <c r="Q279" s="114">
        <v>29912.148659999999</v>
      </c>
      <c r="R279" s="114">
        <v>33439.653289000002</v>
      </c>
      <c r="S279" s="114">
        <v>36952.443959999997</v>
      </c>
      <c r="T279" s="114">
        <v>44340.213986000002</v>
      </c>
      <c r="U279" s="114">
        <v>38177.388509999997</v>
      </c>
      <c r="V279" s="114">
        <v>42817.966178000002</v>
      </c>
      <c r="W279" s="114">
        <v>44800.886979000003</v>
      </c>
      <c r="X279" s="114">
        <v>48034.452660000003</v>
      </c>
      <c r="Y279" s="114">
        <v>46291.790891999997</v>
      </c>
      <c r="Z279" s="114">
        <v>49805.252770999999</v>
      </c>
      <c r="AA279" s="114">
        <v>74289.574766000005</v>
      </c>
      <c r="AB279" s="114">
        <v>72706.681748000003</v>
      </c>
      <c r="AC279" s="114">
        <v>67981.616225000005</v>
      </c>
      <c r="AD279" s="114">
        <v>68084.570470000006</v>
      </c>
      <c r="AE279" s="114">
        <v>66627.958826999995</v>
      </c>
      <c r="AF279" s="114">
        <v>84747.753270999994</v>
      </c>
      <c r="AG279" s="114">
        <v>68391.835781000002</v>
      </c>
      <c r="AH279" s="114">
        <v>70682.958924000006</v>
      </c>
      <c r="AI279" s="114">
        <v>50721.749795000003</v>
      </c>
      <c r="AJ279" s="114">
        <v>47315.218979999998</v>
      </c>
      <c r="AK279" s="114">
        <v>53958.660392999998</v>
      </c>
      <c r="AL279" s="114">
        <v>74318.262419999999</v>
      </c>
      <c r="AM279" s="114">
        <v>66090.342831999995</v>
      </c>
      <c r="AN279" s="114">
        <v>87248.773149000001</v>
      </c>
      <c r="AO279" s="114">
        <v>71704.381030999997</v>
      </c>
      <c r="AP279" s="114">
        <v>136847.16921600001</v>
      </c>
      <c r="AQ279" s="114">
        <v>146177.658127</v>
      </c>
      <c r="AR279" s="114">
        <v>129984.909825</v>
      </c>
      <c r="AS279" s="114">
        <v>101754.21274</v>
      </c>
      <c r="AT279" s="114">
        <v>134162.18668499999</v>
      </c>
      <c r="AU279" s="114">
        <v>140322.442128</v>
      </c>
      <c r="AV279" s="114">
        <v>118320.835462</v>
      </c>
      <c r="AW279" s="114">
        <v>117671.771687</v>
      </c>
      <c r="AX279" s="114">
        <v>114100.812731</v>
      </c>
      <c r="AY279" s="114">
        <v>116792.574473</v>
      </c>
      <c r="AZ279" s="114">
        <v>110098.176712</v>
      </c>
      <c r="BA279" s="114">
        <v>120609.620477</v>
      </c>
      <c r="BB279" s="114">
        <v>116250.56264400001</v>
      </c>
      <c r="BC279" s="114">
        <v>151898.69078199999</v>
      </c>
      <c r="BD279" s="114">
        <v>147874.85275600001</v>
      </c>
      <c r="BE279" s="114">
        <v>181412.034766</v>
      </c>
      <c r="BF279" s="114">
        <v>161520.62161100001</v>
      </c>
      <c r="BG279" s="114">
        <v>155002.017674</v>
      </c>
      <c r="BH279" s="114">
        <v>166041.094457</v>
      </c>
      <c r="BI279" s="114">
        <v>164042.77609699999</v>
      </c>
      <c r="BJ279" s="114">
        <v>171509.024447</v>
      </c>
      <c r="BK279" s="114">
        <v>169739.73337599999</v>
      </c>
      <c r="BL279" s="114">
        <v>172084.603646</v>
      </c>
      <c r="BM279" s="114">
        <v>183178.073152</v>
      </c>
      <c r="BN279" s="114">
        <v>202588.03736300001</v>
      </c>
      <c r="BO279" s="114">
        <v>254941.77654200001</v>
      </c>
      <c r="BP279" s="114">
        <v>263616.34739100002</v>
      </c>
      <c r="BQ279" s="114">
        <v>260733.333315</v>
      </c>
      <c r="BR279" s="114">
        <v>275657.08778</v>
      </c>
      <c r="BS279" s="114">
        <v>283327.21846800001</v>
      </c>
      <c r="BT279" s="114">
        <v>288095.22291499999</v>
      </c>
      <c r="BU279" s="114">
        <v>296212.70117700001</v>
      </c>
      <c r="BV279" s="114">
        <v>302911.310428</v>
      </c>
      <c r="BW279" s="114">
        <v>305566.16871100001</v>
      </c>
      <c r="BX279" s="114">
        <v>301930.41745800001</v>
      </c>
      <c r="BY279" s="114">
        <v>339320.76659100002</v>
      </c>
      <c r="BZ279" s="114">
        <v>290884.54197399999</v>
      </c>
      <c r="CA279" s="114">
        <v>294197.80722100002</v>
      </c>
      <c r="CB279" s="114">
        <v>299120.56504900003</v>
      </c>
      <c r="CC279" s="114">
        <v>294461.73841300001</v>
      </c>
      <c r="CD279" s="114">
        <v>325813.85110299999</v>
      </c>
      <c r="CE279" s="114">
        <v>344157.35787100001</v>
      </c>
      <c r="CF279" s="114">
        <v>335546.42358599999</v>
      </c>
      <c r="CG279" s="114">
        <v>371770.23216199997</v>
      </c>
      <c r="CH279" s="114">
        <v>380237.74959899997</v>
      </c>
      <c r="CI279" s="114">
        <v>453190.49241499999</v>
      </c>
      <c r="CJ279" s="114">
        <v>424000.55806399998</v>
      </c>
      <c r="CK279" s="114">
        <v>418085.31254499999</v>
      </c>
      <c r="CL279" s="114">
        <v>382159.78929799999</v>
      </c>
      <c r="CM279" s="114">
        <v>387341.58633100003</v>
      </c>
    </row>
    <row r="280" spans="2:91" ht="14.25" customHeight="1" x14ac:dyDescent="0.3">
      <c r="C280" s="60" t="s">
        <v>72</v>
      </c>
      <c r="D280" s="60" t="s">
        <v>210</v>
      </c>
      <c r="E280" s="114">
        <v>101804.136421</v>
      </c>
      <c r="F280" s="114">
        <v>96735.778974000001</v>
      </c>
      <c r="G280" s="114">
        <v>100609.467407</v>
      </c>
      <c r="H280" s="114">
        <v>108316.79700999999</v>
      </c>
      <c r="I280" s="114">
        <v>107281.60374200001</v>
      </c>
      <c r="J280" s="114">
        <v>117324.663655</v>
      </c>
      <c r="K280" s="114">
        <v>122127.025697</v>
      </c>
      <c r="L280" s="114">
        <v>126449.537925</v>
      </c>
      <c r="M280" s="114">
        <v>139294.76790800001</v>
      </c>
      <c r="N280" s="114">
        <v>143178.11474300001</v>
      </c>
      <c r="O280" s="114">
        <v>142229.53749300001</v>
      </c>
      <c r="P280" s="114">
        <v>136769.61906900001</v>
      </c>
      <c r="Q280" s="114">
        <v>155340.781927</v>
      </c>
      <c r="R280" s="114">
        <v>166091.01790800001</v>
      </c>
      <c r="S280" s="114">
        <v>175907.80749800001</v>
      </c>
      <c r="T280" s="114">
        <v>181244.61405500001</v>
      </c>
      <c r="U280" s="114">
        <v>175842.36132500001</v>
      </c>
      <c r="V280" s="114">
        <v>179755.642647</v>
      </c>
      <c r="W280" s="114">
        <v>191751.049436</v>
      </c>
      <c r="X280" s="114">
        <v>225314.517066</v>
      </c>
      <c r="Y280" s="114">
        <v>241377.31836999999</v>
      </c>
      <c r="Z280" s="114">
        <v>259008.58608099999</v>
      </c>
      <c r="AA280" s="114">
        <v>253883.112765</v>
      </c>
      <c r="AB280" s="114">
        <v>247250.04509900001</v>
      </c>
      <c r="AC280" s="114">
        <v>269350.44231999997</v>
      </c>
      <c r="AD280" s="114">
        <v>262362.60183399997</v>
      </c>
      <c r="AE280" s="114">
        <v>267490.32103300001</v>
      </c>
      <c r="AF280" s="114">
        <v>254740.48825600001</v>
      </c>
      <c r="AG280" s="114">
        <v>281247.05823800003</v>
      </c>
      <c r="AH280" s="114">
        <v>280647.45559899998</v>
      </c>
      <c r="AI280" s="114">
        <v>267533.27601799998</v>
      </c>
      <c r="AJ280" s="114">
        <v>262577.74668899999</v>
      </c>
      <c r="AK280" s="114">
        <v>268559.28013600002</v>
      </c>
      <c r="AL280" s="114">
        <v>299632.86215300002</v>
      </c>
      <c r="AM280" s="114">
        <v>296838.25051599997</v>
      </c>
      <c r="AN280" s="114">
        <v>241197.08368000001</v>
      </c>
      <c r="AO280" s="114">
        <v>230411.69223799999</v>
      </c>
      <c r="AP280" s="114">
        <v>220187.427</v>
      </c>
      <c r="AQ280" s="114">
        <v>225794.18255699999</v>
      </c>
      <c r="AR280" s="114">
        <v>226018.17839799999</v>
      </c>
      <c r="AS280" s="114">
        <v>210327.99377</v>
      </c>
      <c r="AT280" s="114">
        <v>218544.79688499999</v>
      </c>
      <c r="AU280" s="114">
        <v>214326.56187999999</v>
      </c>
      <c r="AV280" s="114">
        <v>199620.55147800001</v>
      </c>
      <c r="AW280" s="114">
        <v>196238.81163800001</v>
      </c>
      <c r="AX280" s="114">
        <v>193893.81657200001</v>
      </c>
      <c r="AY280" s="114">
        <v>183670.30257500001</v>
      </c>
      <c r="AZ280" s="114">
        <v>177992.55906299999</v>
      </c>
      <c r="BA280" s="114">
        <v>192850.665381</v>
      </c>
      <c r="BB280" s="114">
        <v>198207.008546</v>
      </c>
      <c r="BC280" s="114">
        <v>198790.79296200001</v>
      </c>
      <c r="BD280" s="114">
        <v>191953.07039199999</v>
      </c>
      <c r="BE280" s="114">
        <v>231669.35039100001</v>
      </c>
      <c r="BF280" s="114">
        <v>219666.47143899999</v>
      </c>
      <c r="BG280" s="114">
        <v>208312.21256300001</v>
      </c>
      <c r="BH280" s="114">
        <v>226950.72539000001</v>
      </c>
      <c r="BI280" s="114">
        <v>227129.928346</v>
      </c>
      <c r="BJ280" s="114">
        <v>198738.71832499999</v>
      </c>
      <c r="BK280" s="114">
        <v>196938.039697</v>
      </c>
      <c r="BL280" s="114">
        <v>198777.55864999999</v>
      </c>
      <c r="BM280" s="114">
        <v>217273.48176</v>
      </c>
      <c r="BN280" s="114">
        <v>207434.78750199999</v>
      </c>
      <c r="BO280" s="114">
        <v>204191.621763</v>
      </c>
      <c r="BP280" s="114">
        <v>197028.99980200001</v>
      </c>
      <c r="BQ280" s="114">
        <v>220881.638374</v>
      </c>
      <c r="BR280" s="114">
        <v>211999.30998600001</v>
      </c>
      <c r="BS280" s="114">
        <v>216710.85829199999</v>
      </c>
      <c r="BT280" s="114">
        <v>231673.344251</v>
      </c>
      <c r="BU280" s="114">
        <v>279723.15139100002</v>
      </c>
      <c r="BV280" s="114">
        <v>270719.89200499997</v>
      </c>
      <c r="BW280" s="114">
        <v>306321.40859800001</v>
      </c>
      <c r="BX280" s="114">
        <v>279105.47013700003</v>
      </c>
      <c r="BY280" s="114">
        <v>315299.32867999998</v>
      </c>
      <c r="BZ280" s="114">
        <v>328957.23026799998</v>
      </c>
      <c r="CA280" s="114">
        <v>344648.29733199999</v>
      </c>
      <c r="CB280" s="114">
        <v>357898.72761200002</v>
      </c>
      <c r="CC280" s="114">
        <v>353240.47446499998</v>
      </c>
      <c r="CD280" s="114">
        <v>357456.56990599999</v>
      </c>
      <c r="CE280" s="114">
        <v>363084.64140600001</v>
      </c>
      <c r="CF280" s="114">
        <v>346945.00132699998</v>
      </c>
      <c r="CG280" s="114">
        <v>353967.493846</v>
      </c>
      <c r="CH280" s="114">
        <v>353294.74241200002</v>
      </c>
      <c r="CI280" s="114">
        <v>406020.11649699998</v>
      </c>
      <c r="CJ280" s="114">
        <v>395228.806377</v>
      </c>
      <c r="CK280" s="114">
        <v>401637.99050499999</v>
      </c>
      <c r="CL280" s="114">
        <v>400383.869962</v>
      </c>
      <c r="CM280" s="114">
        <v>419711.46463599999</v>
      </c>
    </row>
    <row r="281" spans="2:91" ht="14.25" customHeight="1" x14ac:dyDescent="0.3">
      <c r="C281" s="75" t="s">
        <v>73</v>
      </c>
      <c r="D281" s="85" t="s">
        <v>211</v>
      </c>
      <c r="E281" s="24">
        <v>0</v>
      </c>
      <c r="F281" s="24">
        <v>373441.07292200002</v>
      </c>
      <c r="G281" s="24">
        <v>409926.93388600001</v>
      </c>
      <c r="H281" s="24">
        <v>405311.59634699998</v>
      </c>
      <c r="I281" s="24">
        <v>415002.23072300002</v>
      </c>
      <c r="J281" s="24">
        <v>0</v>
      </c>
      <c r="K281" s="24">
        <v>0</v>
      </c>
      <c r="L281" s="24">
        <v>475459.06932299997</v>
      </c>
      <c r="M281" s="24">
        <v>0</v>
      </c>
      <c r="N281" s="24">
        <v>521626.86937999999</v>
      </c>
      <c r="O281" s="24">
        <v>528306.72297300003</v>
      </c>
      <c r="P281" s="24">
        <v>0</v>
      </c>
      <c r="Q281" s="24">
        <v>0</v>
      </c>
      <c r="R281" s="24">
        <v>0</v>
      </c>
      <c r="S281" s="24">
        <v>0</v>
      </c>
      <c r="T281" s="24">
        <v>0</v>
      </c>
      <c r="U281" s="24">
        <v>686868.97343500005</v>
      </c>
      <c r="V281" s="24">
        <v>0</v>
      </c>
      <c r="W281" s="24">
        <v>750927.50622700003</v>
      </c>
      <c r="X281" s="24">
        <v>776646.33879900002</v>
      </c>
      <c r="Y281" s="24">
        <v>822351.54803099995</v>
      </c>
      <c r="Z281" s="24">
        <v>862669.48578600003</v>
      </c>
      <c r="AA281" s="24">
        <v>859597.04014699999</v>
      </c>
      <c r="AB281" s="24">
        <v>880991.71742200002</v>
      </c>
      <c r="AC281" s="24">
        <v>1002319.5360420001</v>
      </c>
      <c r="AD281" s="24">
        <v>0</v>
      </c>
      <c r="AE281" s="24">
        <v>1001954.551834</v>
      </c>
      <c r="AF281" s="24">
        <v>974222.29242700001</v>
      </c>
      <c r="AG281" s="24">
        <v>951336.08262600005</v>
      </c>
      <c r="AH281" s="24">
        <v>981165.99604600004</v>
      </c>
      <c r="AI281" s="24">
        <v>955093.95778399997</v>
      </c>
      <c r="AJ281" s="24">
        <v>982624.62958499999</v>
      </c>
      <c r="AK281" s="24">
        <v>1014065.051435</v>
      </c>
      <c r="AL281" s="24">
        <v>0</v>
      </c>
      <c r="AM281" s="24">
        <v>1065402.001892</v>
      </c>
      <c r="AN281" s="24">
        <v>1010275.46237</v>
      </c>
      <c r="AO281" s="24">
        <v>972990.15902100003</v>
      </c>
      <c r="AP281" s="24">
        <v>917448.31862699997</v>
      </c>
      <c r="AQ281" s="24">
        <v>950931.21082299994</v>
      </c>
      <c r="AR281" s="24">
        <v>0</v>
      </c>
      <c r="AS281" s="24">
        <v>0</v>
      </c>
      <c r="AT281" s="24">
        <v>0</v>
      </c>
      <c r="AU281" s="24">
        <v>1096094.119039</v>
      </c>
      <c r="AV281" s="24">
        <v>1116320.8777280001</v>
      </c>
      <c r="AW281" s="24">
        <v>1143687.056143</v>
      </c>
      <c r="AX281" s="24">
        <v>1081238.731404</v>
      </c>
      <c r="AY281" s="24">
        <v>1111879.227462</v>
      </c>
      <c r="AZ281" s="24">
        <v>1116170.197561</v>
      </c>
      <c r="BA281" s="24">
        <v>1069327.528745</v>
      </c>
      <c r="BB281" s="24">
        <v>1113147.179373</v>
      </c>
      <c r="BC281" s="24">
        <v>1219713.247365</v>
      </c>
      <c r="BD281" s="24">
        <v>1238599.5965750001</v>
      </c>
      <c r="BE281" s="24">
        <v>1352200.655396</v>
      </c>
      <c r="BF281" s="24">
        <v>1314555.347023</v>
      </c>
      <c r="BG281" s="24">
        <v>1295815.0766199999</v>
      </c>
      <c r="BH281" s="24">
        <v>1369773.1267279999</v>
      </c>
      <c r="BI281" s="24">
        <v>1346372.3903010001</v>
      </c>
      <c r="BJ281" s="24">
        <v>1416632.0325750001</v>
      </c>
      <c r="BK281" s="24">
        <v>1433287.0590939999</v>
      </c>
      <c r="BL281" s="24">
        <v>1487519.510369</v>
      </c>
      <c r="BM281" s="24">
        <v>1573778.2617560001</v>
      </c>
      <c r="BN281" s="24">
        <v>1517198.6825230001</v>
      </c>
      <c r="BO281" s="24">
        <v>1494513.2146679999</v>
      </c>
      <c r="BP281" s="24">
        <v>1537072.240404</v>
      </c>
      <c r="BQ281" s="24">
        <v>1617739.5662169999</v>
      </c>
      <c r="BR281" s="24">
        <v>1623071.2804060001</v>
      </c>
      <c r="BS281" s="24">
        <v>1625967.2608320001</v>
      </c>
      <c r="BT281" s="24">
        <v>1643532.990827</v>
      </c>
      <c r="BU281" s="24">
        <v>1749790.956182</v>
      </c>
      <c r="BV281" s="24">
        <v>1783605.437434</v>
      </c>
      <c r="BW281" s="24">
        <v>1944841.246153</v>
      </c>
      <c r="BX281" s="24">
        <v>2008915.472241</v>
      </c>
      <c r="BY281" s="24">
        <v>1864636.862316</v>
      </c>
      <c r="BZ281" s="24">
        <v>2028739.949703</v>
      </c>
      <c r="CA281" s="24">
        <v>2014169.898819</v>
      </c>
      <c r="CB281" s="24">
        <v>2104663.3585399999</v>
      </c>
      <c r="CC281" s="24">
        <v>2183001.4043959999</v>
      </c>
      <c r="CD281" s="24">
        <v>2198664.2373620002</v>
      </c>
      <c r="CE281" s="24">
        <v>2287334.7315949998</v>
      </c>
      <c r="CF281" s="24">
        <v>2409562.330751</v>
      </c>
      <c r="CG281" s="24">
        <v>2284498.0768249999</v>
      </c>
      <c r="CH281" s="24">
        <v>2179174.5437409999</v>
      </c>
      <c r="CI281" s="24">
        <v>2107867.4132119999</v>
      </c>
      <c r="CJ281" s="24">
        <v>2139782.0441359999</v>
      </c>
      <c r="CK281" s="24">
        <v>2115463.3116210001</v>
      </c>
      <c r="CL281" s="24">
        <v>2200943.6484369999</v>
      </c>
      <c r="CM281" s="24">
        <v>2261015.4402640001</v>
      </c>
    </row>
    <row r="282" spans="2:91" ht="14.25" customHeight="1" x14ac:dyDescent="0.3">
      <c r="C282" s="60" t="s">
        <v>74</v>
      </c>
      <c r="D282" s="60" t="s">
        <v>212</v>
      </c>
      <c r="E282" s="114">
        <v>171626.65090099999</v>
      </c>
      <c r="F282" s="114">
        <v>157861.48572699999</v>
      </c>
      <c r="G282" s="114">
        <v>177926.312489</v>
      </c>
      <c r="H282" s="114">
        <v>158372.391825</v>
      </c>
      <c r="I282" s="114">
        <v>150156.364523</v>
      </c>
      <c r="J282" s="114">
        <v>0</v>
      </c>
      <c r="K282" s="114">
        <v>0</v>
      </c>
      <c r="L282" s="114">
        <v>169569.11045000001</v>
      </c>
      <c r="M282" s="114">
        <v>0</v>
      </c>
      <c r="N282" s="114">
        <v>195425.341227</v>
      </c>
      <c r="O282" s="114">
        <v>197423.660573</v>
      </c>
      <c r="P282" s="114">
        <v>0</v>
      </c>
      <c r="Q282" s="114">
        <v>0</v>
      </c>
      <c r="R282" s="114">
        <v>0</v>
      </c>
      <c r="S282" s="114">
        <v>0</v>
      </c>
      <c r="T282" s="114">
        <v>198530.957001</v>
      </c>
      <c r="U282" s="114">
        <v>203114.77272000001</v>
      </c>
      <c r="V282" s="114">
        <v>206619.816876</v>
      </c>
      <c r="W282" s="114">
        <v>231968.57799600001</v>
      </c>
      <c r="X282" s="114">
        <v>238444.18950400001</v>
      </c>
      <c r="Y282" s="114">
        <v>267594.16350899998</v>
      </c>
      <c r="Z282" s="114">
        <v>283655.25046399998</v>
      </c>
      <c r="AA282" s="114">
        <v>281574.700816</v>
      </c>
      <c r="AB282" s="114">
        <v>304745.78081999999</v>
      </c>
      <c r="AC282" s="114">
        <v>332148.97330999997</v>
      </c>
      <c r="AD282" s="114">
        <v>0</v>
      </c>
      <c r="AE282" s="114">
        <v>328342.19934400002</v>
      </c>
      <c r="AF282" s="114">
        <v>301577.18659300002</v>
      </c>
      <c r="AG282" s="114">
        <v>287348.53826399997</v>
      </c>
      <c r="AH282" s="114">
        <v>371126.99251700001</v>
      </c>
      <c r="AI282" s="114">
        <v>290348.600791</v>
      </c>
      <c r="AJ282" s="114">
        <v>294805.569533</v>
      </c>
      <c r="AK282" s="114">
        <v>277132.09281599999</v>
      </c>
      <c r="AL282" s="114">
        <v>313780.35477799998</v>
      </c>
      <c r="AM282" s="114">
        <v>304747.62791699998</v>
      </c>
      <c r="AN282" s="114">
        <v>317956.98402500001</v>
      </c>
      <c r="AO282" s="114">
        <v>305244.32566999999</v>
      </c>
      <c r="AP282" s="114">
        <v>250761.48995700001</v>
      </c>
      <c r="AQ282" s="114">
        <v>265732.72058099997</v>
      </c>
      <c r="AR282" s="114">
        <v>284575.00086799997</v>
      </c>
      <c r="AS282" s="114">
        <v>0</v>
      </c>
      <c r="AT282" s="114">
        <v>0</v>
      </c>
      <c r="AU282" s="114">
        <v>307773.13497999997</v>
      </c>
      <c r="AV282" s="114">
        <v>307538.99466800003</v>
      </c>
      <c r="AW282" s="114">
        <v>324412.838284</v>
      </c>
      <c r="AX282" s="114">
        <v>317984.87840500002</v>
      </c>
      <c r="AY282" s="114">
        <v>311047.26551699999</v>
      </c>
      <c r="AZ282" s="114">
        <v>318213.88813500002</v>
      </c>
      <c r="BA282" s="114">
        <v>294278.35827000003</v>
      </c>
      <c r="BB282" s="114">
        <v>315879.85966700001</v>
      </c>
      <c r="BC282" s="114">
        <v>362991.74806299998</v>
      </c>
      <c r="BD282" s="114">
        <v>405098.71327800001</v>
      </c>
      <c r="BE282" s="114">
        <v>454466.81487900001</v>
      </c>
      <c r="BF282" s="114">
        <v>425704.376032</v>
      </c>
      <c r="BG282" s="114">
        <v>404103.81422200002</v>
      </c>
      <c r="BH282" s="114">
        <v>436492.438104</v>
      </c>
      <c r="BI282" s="114">
        <v>409325.73364200001</v>
      </c>
      <c r="BJ282" s="114">
        <v>411862.93942299997</v>
      </c>
      <c r="BK282" s="114">
        <v>414788.49638299999</v>
      </c>
      <c r="BL282" s="114">
        <v>437205.50091100001</v>
      </c>
      <c r="BM282" s="114">
        <v>457774.292029</v>
      </c>
      <c r="BN282" s="114">
        <v>420254.31902400003</v>
      </c>
      <c r="BO282" s="114">
        <v>388839.70744500001</v>
      </c>
      <c r="BP282" s="114">
        <v>404074.38796099997</v>
      </c>
      <c r="BQ282" s="114">
        <v>427032.02063899999</v>
      </c>
      <c r="BR282" s="114">
        <v>414598.673282</v>
      </c>
      <c r="BS282" s="114">
        <v>404736.04466499999</v>
      </c>
      <c r="BT282" s="114">
        <v>399658.38124299998</v>
      </c>
      <c r="BU282" s="114">
        <v>389308.50310700003</v>
      </c>
      <c r="BV282" s="114">
        <v>378555.34449500003</v>
      </c>
      <c r="BW282" s="114">
        <v>421056.79245800001</v>
      </c>
      <c r="BX282" s="114">
        <v>451577.691169</v>
      </c>
      <c r="BY282" s="114">
        <v>369142.13026499999</v>
      </c>
      <c r="BZ282" s="114">
        <v>470946.31252600002</v>
      </c>
      <c r="CA282" s="114">
        <v>456732.072911</v>
      </c>
      <c r="CB282" s="114">
        <v>488158.57967399998</v>
      </c>
      <c r="CC282" s="114">
        <v>498357.722542</v>
      </c>
      <c r="CD282" s="114">
        <v>332686.16484600003</v>
      </c>
      <c r="CE282" s="114">
        <v>464191.40946900001</v>
      </c>
      <c r="CF282" s="114">
        <v>461159.94436999998</v>
      </c>
      <c r="CG282" s="114">
        <v>527073.18573899998</v>
      </c>
      <c r="CH282" s="114">
        <v>530894.05588400003</v>
      </c>
      <c r="CI282" s="114">
        <v>545352.34670400003</v>
      </c>
      <c r="CJ282" s="114">
        <v>573622.98421699996</v>
      </c>
      <c r="CK282" s="114">
        <v>501085.71849300002</v>
      </c>
      <c r="CL282" s="114">
        <v>506272.69236300001</v>
      </c>
      <c r="CM282" s="114">
        <v>529268.38391500001</v>
      </c>
    </row>
    <row r="283" spans="2:91" ht="14.25" customHeight="1" x14ac:dyDescent="0.3">
      <c r="C283" s="60" t="s">
        <v>75</v>
      </c>
      <c r="D283" s="60" t="s">
        <v>213</v>
      </c>
      <c r="E283" s="114">
        <v>0</v>
      </c>
      <c r="F283" s="114">
        <v>215579.58719600001</v>
      </c>
      <c r="G283" s="114">
        <v>232000.621396</v>
      </c>
      <c r="H283" s="114">
        <v>246939.20452200001</v>
      </c>
      <c r="I283" s="114">
        <v>264845.86619999999</v>
      </c>
      <c r="J283" s="114">
        <v>0</v>
      </c>
      <c r="K283" s="114">
        <v>287954.284423</v>
      </c>
      <c r="L283" s="114">
        <v>305889.958873</v>
      </c>
      <c r="M283" s="114">
        <v>307980.321734</v>
      </c>
      <c r="N283" s="114">
        <v>326201.52815299999</v>
      </c>
      <c r="O283" s="114">
        <v>330883.0624</v>
      </c>
      <c r="P283" s="114">
        <v>348587.01919199998</v>
      </c>
      <c r="Q283" s="114">
        <v>384321.65977299999</v>
      </c>
      <c r="R283" s="114">
        <v>410658.90379700001</v>
      </c>
      <c r="S283" s="114">
        <v>428021.91536899999</v>
      </c>
      <c r="T283" s="114">
        <v>0</v>
      </c>
      <c r="U283" s="114">
        <v>483754.20071599999</v>
      </c>
      <c r="V283" s="114">
        <v>0</v>
      </c>
      <c r="W283" s="114">
        <v>0</v>
      </c>
      <c r="X283" s="114">
        <v>538202.14929500001</v>
      </c>
      <c r="Y283" s="114">
        <v>0</v>
      </c>
      <c r="Z283" s="114">
        <v>0</v>
      </c>
      <c r="AA283" s="114">
        <v>0</v>
      </c>
      <c r="AB283" s="114">
        <v>0</v>
      </c>
      <c r="AC283" s="114">
        <v>0</v>
      </c>
      <c r="AD283" s="114">
        <v>673472.23632499995</v>
      </c>
      <c r="AE283" s="114">
        <v>673612.35248999996</v>
      </c>
      <c r="AF283" s="114">
        <v>0</v>
      </c>
      <c r="AG283" s="114">
        <v>0</v>
      </c>
      <c r="AH283" s="114">
        <v>610039.00352899998</v>
      </c>
      <c r="AI283" s="114">
        <v>664745.35699400003</v>
      </c>
      <c r="AJ283" s="114">
        <v>687819.06005299999</v>
      </c>
      <c r="AK283" s="114">
        <v>736932.95861900004</v>
      </c>
      <c r="AL283" s="114">
        <v>761001.75970900001</v>
      </c>
      <c r="AM283" s="114">
        <v>0</v>
      </c>
      <c r="AN283" s="114">
        <v>692318.47834499995</v>
      </c>
      <c r="AO283" s="114">
        <v>667745.83335099998</v>
      </c>
      <c r="AP283" s="114">
        <v>666686.82866999996</v>
      </c>
      <c r="AQ283" s="114">
        <v>0</v>
      </c>
      <c r="AR283" s="114">
        <v>724909.06134999997</v>
      </c>
      <c r="AS283" s="114">
        <v>748133.45683499996</v>
      </c>
      <c r="AT283" s="114">
        <v>0</v>
      </c>
      <c r="AU283" s="114">
        <v>788320.98405900004</v>
      </c>
      <c r="AV283" s="114">
        <v>808781.88306000002</v>
      </c>
      <c r="AW283" s="114">
        <v>819274.21785799996</v>
      </c>
      <c r="AX283" s="114">
        <v>763253.852999</v>
      </c>
      <c r="AY283" s="114">
        <v>800831.96194499999</v>
      </c>
      <c r="AZ283" s="114">
        <v>797956.309427</v>
      </c>
      <c r="BA283" s="114">
        <v>775049.17047500005</v>
      </c>
      <c r="BB283" s="114">
        <v>797267.31970500003</v>
      </c>
      <c r="BC283" s="114">
        <v>856721.49930200004</v>
      </c>
      <c r="BD283" s="114">
        <v>833500.88329599996</v>
      </c>
      <c r="BE283" s="114">
        <v>897733.84051699995</v>
      </c>
      <c r="BF283" s="114">
        <v>888850.97099099995</v>
      </c>
      <c r="BG283" s="114">
        <v>891711.26239799999</v>
      </c>
      <c r="BH283" s="114">
        <v>933280.68862499995</v>
      </c>
      <c r="BI283" s="114">
        <v>937046.65665999998</v>
      </c>
      <c r="BJ283" s="114">
        <v>1004769.093152</v>
      </c>
      <c r="BK283" s="114">
        <v>1018498.562711</v>
      </c>
      <c r="BL283" s="114">
        <v>1050314.0094580001</v>
      </c>
      <c r="BM283" s="114">
        <v>1116003.969727</v>
      </c>
      <c r="BN283" s="114">
        <v>1096944.363499</v>
      </c>
      <c r="BO283" s="114">
        <v>1105673.5072230001</v>
      </c>
      <c r="BP283" s="114">
        <v>1132997.8524430001</v>
      </c>
      <c r="BQ283" s="114">
        <v>1190707.5455779999</v>
      </c>
      <c r="BR283" s="114">
        <v>1208472.6071240001</v>
      </c>
      <c r="BS283" s="114">
        <v>1221231.2161669999</v>
      </c>
      <c r="BT283" s="114">
        <v>1243874.609583</v>
      </c>
      <c r="BU283" s="114">
        <v>1360482.4530740001</v>
      </c>
      <c r="BV283" s="114">
        <v>1405050.0929390001</v>
      </c>
      <c r="BW283" s="114">
        <v>1523784.4536959999</v>
      </c>
      <c r="BX283" s="114">
        <v>1557337.781073</v>
      </c>
      <c r="BY283" s="114">
        <v>1495494.732051</v>
      </c>
      <c r="BZ283" s="114">
        <v>1557793.6371770001</v>
      </c>
      <c r="CA283" s="114">
        <v>1557437.8259080001</v>
      </c>
      <c r="CB283" s="114">
        <v>1616504.778866</v>
      </c>
      <c r="CC283" s="114">
        <v>1684643.6818540001</v>
      </c>
      <c r="CD283" s="114">
        <v>1865978.0725159999</v>
      </c>
      <c r="CE283" s="114">
        <v>1823143.322126</v>
      </c>
      <c r="CF283" s="114">
        <v>1948402.386381</v>
      </c>
      <c r="CG283" s="114">
        <v>1757424.891086</v>
      </c>
      <c r="CH283" s="114">
        <v>1648280.487857</v>
      </c>
      <c r="CI283" s="114">
        <v>1562515.066508</v>
      </c>
      <c r="CJ283" s="114">
        <v>1566159.0599189999</v>
      </c>
      <c r="CK283" s="114">
        <v>1614377.5931279999</v>
      </c>
      <c r="CL283" s="114">
        <v>1694670.9560740001</v>
      </c>
      <c r="CM283" s="114">
        <v>1731747.056349</v>
      </c>
    </row>
    <row r="284" spans="2:91" ht="14.25" customHeight="1" x14ac:dyDescent="0.3">
      <c r="C284" s="75" t="s">
        <v>76</v>
      </c>
      <c r="D284" s="85" t="s">
        <v>29</v>
      </c>
      <c r="E284" s="24">
        <v>0</v>
      </c>
      <c r="F284" s="24">
        <v>187796.17349700001</v>
      </c>
      <c r="G284" s="24">
        <v>0</v>
      </c>
      <c r="H284" s="24">
        <v>213246.80090500001</v>
      </c>
      <c r="I284" s="24">
        <v>234098.04152299999</v>
      </c>
      <c r="J284" s="24">
        <v>240355.397662</v>
      </c>
      <c r="K284" s="24">
        <v>0</v>
      </c>
      <c r="L284" s="24">
        <v>257791.192534</v>
      </c>
      <c r="M284" s="24">
        <v>284303.79164299998</v>
      </c>
      <c r="N284" s="24">
        <v>318593.20611000003</v>
      </c>
      <c r="O284" s="24">
        <v>335560.73653599998</v>
      </c>
      <c r="P284" s="24">
        <v>343073.12236099999</v>
      </c>
      <c r="Q284" s="24">
        <v>376930.21706200001</v>
      </c>
      <c r="R284" s="24">
        <v>407428.93986099999</v>
      </c>
      <c r="S284" s="24">
        <v>457209.70842500002</v>
      </c>
      <c r="T284" s="24">
        <v>0</v>
      </c>
      <c r="U284" s="24">
        <v>0</v>
      </c>
      <c r="V284" s="24">
        <v>0</v>
      </c>
      <c r="W284" s="24">
        <v>0</v>
      </c>
      <c r="X284" s="24">
        <v>0</v>
      </c>
      <c r="Y284" s="24">
        <v>546160.82044200005</v>
      </c>
      <c r="Z284" s="24">
        <v>571331.81945700001</v>
      </c>
      <c r="AA284" s="24">
        <v>595251.87535999995</v>
      </c>
      <c r="AB284" s="24">
        <v>0</v>
      </c>
      <c r="AC284" s="24">
        <v>0</v>
      </c>
      <c r="AD284" s="24">
        <v>652294.10065399995</v>
      </c>
      <c r="AE284" s="24">
        <v>684160.61190999998</v>
      </c>
      <c r="AF284" s="24">
        <v>685775.78521899995</v>
      </c>
      <c r="AG284" s="24">
        <v>705602.95016400004</v>
      </c>
      <c r="AH284" s="24">
        <v>0</v>
      </c>
      <c r="AI284" s="24">
        <v>690669.30609099998</v>
      </c>
      <c r="AJ284" s="24">
        <v>692047.75078</v>
      </c>
      <c r="AK284" s="24">
        <v>701510.85736000002</v>
      </c>
      <c r="AL284" s="24">
        <v>721512.25462799997</v>
      </c>
      <c r="AM284" s="24">
        <v>0</v>
      </c>
      <c r="AN284" s="24">
        <v>722232.64447099995</v>
      </c>
      <c r="AO284" s="24">
        <v>717209.29517599999</v>
      </c>
      <c r="AP284" s="24">
        <v>0</v>
      </c>
      <c r="AQ284" s="24">
        <v>0</v>
      </c>
      <c r="AR284" s="24">
        <v>765837.24195299996</v>
      </c>
      <c r="AS284" s="24">
        <v>710432.41228799999</v>
      </c>
      <c r="AT284" s="24">
        <v>734625.35555700003</v>
      </c>
      <c r="AU284" s="24">
        <v>0</v>
      </c>
      <c r="AV284" s="24">
        <v>0</v>
      </c>
      <c r="AW284" s="24">
        <v>734913.04854400002</v>
      </c>
      <c r="AX284" s="24">
        <v>717005.32698999997</v>
      </c>
      <c r="AY284" s="24">
        <v>704122.78563000006</v>
      </c>
      <c r="AZ284" s="24">
        <v>721624.02636400005</v>
      </c>
      <c r="BA284" s="24">
        <v>696827.48552500003</v>
      </c>
      <c r="BB284" s="24">
        <v>711623.35751400003</v>
      </c>
      <c r="BC284" s="24">
        <v>731920.75330500002</v>
      </c>
      <c r="BD284" s="24">
        <v>779695.63158699998</v>
      </c>
      <c r="BE284" s="24">
        <v>831978.46952299995</v>
      </c>
      <c r="BF284" s="24">
        <v>837747.27073900006</v>
      </c>
      <c r="BG284" s="24">
        <v>846199.75112300005</v>
      </c>
      <c r="BH284" s="24">
        <v>848557.34591399995</v>
      </c>
      <c r="BI284" s="24">
        <v>901747.06060500001</v>
      </c>
      <c r="BJ284" s="24">
        <v>899498.02850599994</v>
      </c>
      <c r="BK284" s="24">
        <v>950810.47759499995</v>
      </c>
      <c r="BL284" s="24">
        <v>976799.869726</v>
      </c>
      <c r="BM284" s="24">
        <v>944819.79269599996</v>
      </c>
      <c r="BN284" s="24">
        <v>911917.86558099999</v>
      </c>
      <c r="BO284" s="24">
        <v>913074.65665100003</v>
      </c>
      <c r="BP284" s="24">
        <v>889565.75386399997</v>
      </c>
      <c r="BQ284" s="24">
        <v>919691.93028199999</v>
      </c>
      <c r="BR284" s="24">
        <v>952301.77563499997</v>
      </c>
      <c r="BS284" s="24">
        <v>954930.42898800003</v>
      </c>
      <c r="BT284" s="24">
        <v>922642.49812700006</v>
      </c>
      <c r="BU284" s="24">
        <v>871900.12609599996</v>
      </c>
      <c r="BV284" s="24">
        <v>868323.87136300001</v>
      </c>
      <c r="BW284" s="24">
        <v>880997.09473600006</v>
      </c>
      <c r="BX284" s="24">
        <v>829651.13320499996</v>
      </c>
      <c r="BY284" s="24">
        <v>812092.29210199998</v>
      </c>
      <c r="BZ284" s="24">
        <v>775599.98528200004</v>
      </c>
      <c r="CA284" s="24">
        <v>766769.94030599995</v>
      </c>
      <c r="CB284" s="24">
        <v>773414.03775400005</v>
      </c>
      <c r="CC284" s="24">
        <v>762370.53962000005</v>
      </c>
      <c r="CD284" s="24">
        <v>787743.00271799997</v>
      </c>
      <c r="CE284" s="24">
        <v>817788.541065</v>
      </c>
      <c r="CF284" s="24">
        <v>852410.82167600002</v>
      </c>
      <c r="CG284" s="24">
        <v>835966.31001799996</v>
      </c>
      <c r="CH284" s="24">
        <v>933701.06632900005</v>
      </c>
      <c r="CI284" s="24">
        <v>924057.78544300003</v>
      </c>
      <c r="CJ284" s="24">
        <v>817541.41498899995</v>
      </c>
      <c r="CK284" s="24">
        <v>820028.94237399998</v>
      </c>
      <c r="CL284" s="24">
        <v>829988.01379600004</v>
      </c>
      <c r="CM284" s="24">
        <v>842659.39177999995</v>
      </c>
    </row>
    <row r="285" spans="2:91" ht="14.25" customHeight="1" x14ac:dyDescent="0.3">
      <c r="C285" s="60" t="s">
        <v>77</v>
      </c>
      <c r="D285" s="60" t="s">
        <v>214</v>
      </c>
      <c r="E285" s="114">
        <v>66706.235767000006</v>
      </c>
      <c r="F285" s="114">
        <v>58938.755935000001</v>
      </c>
      <c r="G285" s="114">
        <v>0</v>
      </c>
      <c r="H285" s="114">
        <v>67640.482789999995</v>
      </c>
      <c r="I285" s="114">
        <v>0</v>
      </c>
      <c r="J285" s="114">
        <v>73679.691376999996</v>
      </c>
      <c r="K285" s="114">
        <v>0</v>
      </c>
      <c r="L285" s="114">
        <v>76248.934932999997</v>
      </c>
      <c r="M285" s="114">
        <v>82397.490833999997</v>
      </c>
      <c r="N285" s="114">
        <v>0</v>
      </c>
      <c r="O285" s="114">
        <v>84876.009256999998</v>
      </c>
      <c r="P285" s="114">
        <v>0</v>
      </c>
      <c r="Q285" s="114">
        <v>0</v>
      </c>
      <c r="R285" s="114">
        <v>0</v>
      </c>
      <c r="S285" s="114">
        <v>100689.894877</v>
      </c>
      <c r="T285" s="114">
        <v>112964.15010899999</v>
      </c>
      <c r="U285" s="114">
        <v>90604.394331000003</v>
      </c>
      <c r="V285" s="114">
        <v>88726.408834999995</v>
      </c>
      <c r="W285" s="114">
        <v>86627.790781999996</v>
      </c>
      <c r="X285" s="114">
        <v>113227.195184</v>
      </c>
      <c r="Y285" s="114">
        <v>92751.691628999994</v>
      </c>
      <c r="Z285" s="114">
        <v>0</v>
      </c>
      <c r="AA285" s="114">
        <v>102981.599829</v>
      </c>
      <c r="AB285" s="114">
        <v>112531.517419</v>
      </c>
      <c r="AC285" s="114">
        <v>115827.06275300001</v>
      </c>
      <c r="AD285" s="114">
        <v>0</v>
      </c>
      <c r="AE285" s="114">
        <v>124176.215644</v>
      </c>
      <c r="AF285" s="114">
        <v>132978.61126500001</v>
      </c>
      <c r="AG285" s="114">
        <v>143846.93562500001</v>
      </c>
      <c r="AH285" s="114">
        <v>118340.49692400001</v>
      </c>
      <c r="AI285" s="114">
        <v>141341.899806</v>
      </c>
      <c r="AJ285" s="114">
        <v>145722.30203799999</v>
      </c>
      <c r="AK285" s="114">
        <v>135326.062359</v>
      </c>
      <c r="AL285" s="114">
        <v>127494.712056</v>
      </c>
      <c r="AM285" s="114">
        <v>122224.92034900001</v>
      </c>
      <c r="AN285" s="114">
        <v>120536.587256</v>
      </c>
      <c r="AO285" s="114">
        <v>125496.16631</v>
      </c>
      <c r="AP285" s="114">
        <v>127054.365672</v>
      </c>
      <c r="AQ285" s="114">
        <v>138580.457138</v>
      </c>
      <c r="AR285" s="114">
        <v>160508.19147699999</v>
      </c>
      <c r="AS285" s="114">
        <v>142325.55398900001</v>
      </c>
      <c r="AT285" s="114">
        <v>155005.58360499999</v>
      </c>
      <c r="AU285" s="114">
        <v>147521.374144</v>
      </c>
      <c r="AV285" s="114">
        <v>158151.34070199999</v>
      </c>
      <c r="AW285" s="114">
        <v>163845.077594</v>
      </c>
      <c r="AX285" s="114">
        <v>172646.23701700001</v>
      </c>
      <c r="AY285" s="114">
        <v>165115.36096699999</v>
      </c>
      <c r="AZ285" s="114">
        <v>158907.770655</v>
      </c>
      <c r="BA285" s="114">
        <v>148076.21263299999</v>
      </c>
      <c r="BB285" s="114">
        <v>145552.67285</v>
      </c>
      <c r="BC285" s="114">
        <v>154867.645892</v>
      </c>
      <c r="BD285" s="114">
        <v>188053.43462799999</v>
      </c>
      <c r="BE285" s="114">
        <v>212700.66614399999</v>
      </c>
      <c r="BF285" s="114">
        <v>207666.70394899999</v>
      </c>
      <c r="BG285" s="114">
        <v>214206.816513</v>
      </c>
      <c r="BH285" s="114">
        <v>168205.48437600001</v>
      </c>
      <c r="BI285" s="114">
        <v>187068.89129999999</v>
      </c>
      <c r="BJ285" s="114">
        <v>205350.141917</v>
      </c>
      <c r="BK285" s="114">
        <v>247926.67986</v>
      </c>
      <c r="BL285" s="114">
        <v>266334.89913799998</v>
      </c>
      <c r="BM285" s="114">
        <v>264100.245413</v>
      </c>
      <c r="BN285" s="114">
        <v>259243.27713100001</v>
      </c>
      <c r="BO285" s="114">
        <v>256831.948282</v>
      </c>
      <c r="BP285" s="114">
        <v>224840.10259699999</v>
      </c>
      <c r="BQ285" s="114">
        <v>281345.23363500001</v>
      </c>
      <c r="BR285" s="114">
        <v>298537.26803199999</v>
      </c>
      <c r="BS285" s="114">
        <v>297275.06649</v>
      </c>
      <c r="BT285" s="114">
        <v>309111.84116800001</v>
      </c>
      <c r="BU285" s="114">
        <v>265577.08639900002</v>
      </c>
      <c r="BV285" s="114">
        <v>275374.81143900001</v>
      </c>
      <c r="BW285" s="114">
        <v>264329.42076000001</v>
      </c>
      <c r="BX285" s="114">
        <v>254814.27929499999</v>
      </c>
      <c r="BY285" s="114">
        <v>327762.52604700002</v>
      </c>
      <c r="BZ285" s="114">
        <v>304876.79339100001</v>
      </c>
      <c r="CA285" s="114">
        <v>291557.46616700001</v>
      </c>
      <c r="CB285" s="114">
        <v>296783.58318399999</v>
      </c>
      <c r="CC285" s="114">
        <v>279445.039078</v>
      </c>
      <c r="CD285" s="114">
        <v>300030.240735</v>
      </c>
      <c r="CE285" s="114">
        <v>320962.76267000003</v>
      </c>
      <c r="CF285" s="114">
        <v>343945.40960299998</v>
      </c>
      <c r="CG285" s="114">
        <v>326413.77610299998</v>
      </c>
      <c r="CH285" s="114">
        <v>369113.33173600002</v>
      </c>
      <c r="CI285" s="114">
        <v>405851.96077100001</v>
      </c>
      <c r="CJ285" s="114">
        <v>394248.88101299998</v>
      </c>
      <c r="CK285" s="114">
        <v>370993.370498</v>
      </c>
      <c r="CL285" s="114">
        <v>376404.78794399998</v>
      </c>
      <c r="CM285" s="114">
        <v>386310.78015499999</v>
      </c>
    </row>
    <row r="286" spans="2:91" ht="14.25" customHeight="1" x14ac:dyDescent="0.3">
      <c r="C286" s="60" t="s">
        <v>78</v>
      </c>
      <c r="D286" s="60" t="s">
        <v>215</v>
      </c>
      <c r="E286" s="114">
        <v>136660.76829099999</v>
      </c>
      <c r="F286" s="114">
        <v>128857.417562</v>
      </c>
      <c r="G286" s="114">
        <v>125324.867213</v>
      </c>
      <c r="H286" s="114">
        <v>145606.318115</v>
      </c>
      <c r="I286" s="114">
        <v>161423.04608900001</v>
      </c>
      <c r="J286" s="114">
        <v>166675.70628499999</v>
      </c>
      <c r="K286" s="114">
        <v>173606.50889200001</v>
      </c>
      <c r="L286" s="114">
        <v>181542.25760099999</v>
      </c>
      <c r="M286" s="114">
        <v>201906.30080900001</v>
      </c>
      <c r="N286" s="114">
        <v>0</v>
      </c>
      <c r="O286" s="114">
        <v>250684.72727900001</v>
      </c>
      <c r="P286" s="114">
        <v>0</v>
      </c>
      <c r="Q286" s="114">
        <v>0</v>
      </c>
      <c r="R286" s="114">
        <v>0</v>
      </c>
      <c r="S286" s="114">
        <v>356519.81354800001</v>
      </c>
      <c r="T286" s="114">
        <v>378875.97469800001</v>
      </c>
      <c r="U286" s="114">
        <v>374823.26791</v>
      </c>
      <c r="V286" s="114">
        <v>0</v>
      </c>
      <c r="W286" s="114">
        <v>399521.84494699998</v>
      </c>
      <c r="X286" s="114">
        <v>415575.03507599997</v>
      </c>
      <c r="Y286" s="114">
        <v>453409.12881299999</v>
      </c>
      <c r="Z286" s="114">
        <v>0</v>
      </c>
      <c r="AA286" s="114">
        <v>492270.27553099999</v>
      </c>
      <c r="AB286" s="114">
        <v>0</v>
      </c>
      <c r="AC286" s="114">
        <v>509776.06819600001</v>
      </c>
      <c r="AD286" s="114">
        <v>0</v>
      </c>
      <c r="AE286" s="114">
        <v>559984.396267</v>
      </c>
      <c r="AF286" s="114">
        <v>552797.17395500001</v>
      </c>
      <c r="AG286" s="114">
        <v>0</v>
      </c>
      <c r="AH286" s="114">
        <v>575912.27599500003</v>
      </c>
      <c r="AI286" s="114">
        <v>549327.40628600004</v>
      </c>
      <c r="AJ286" s="114">
        <v>546325.44874200004</v>
      </c>
      <c r="AK286" s="114">
        <v>566184.79500100005</v>
      </c>
      <c r="AL286" s="114">
        <v>594017.54257299996</v>
      </c>
      <c r="AM286" s="114">
        <v>576881.14680600003</v>
      </c>
      <c r="AN286" s="114">
        <v>601696.05721500004</v>
      </c>
      <c r="AO286" s="114">
        <v>591713.12886499998</v>
      </c>
      <c r="AP286" s="114">
        <v>597807.06126800005</v>
      </c>
      <c r="AQ286" s="114">
        <v>606785.32474099996</v>
      </c>
      <c r="AR286" s="114">
        <v>605329.05047599995</v>
      </c>
      <c r="AS286" s="114">
        <v>568106.85829899996</v>
      </c>
      <c r="AT286" s="114">
        <v>579619.77195199998</v>
      </c>
      <c r="AU286" s="114">
        <v>575818.262155</v>
      </c>
      <c r="AV286" s="114">
        <v>569406.87918699998</v>
      </c>
      <c r="AW286" s="114">
        <v>571067.97094999999</v>
      </c>
      <c r="AX286" s="114">
        <v>544359.08997299999</v>
      </c>
      <c r="AY286" s="114">
        <v>539007.42466300004</v>
      </c>
      <c r="AZ286" s="114">
        <v>562716.25570900005</v>
      </c>
      <c r="BA286" s="114">
        <v>548751.27289200004</v>
      </c>
      <c r="BB286" s="114">
        <v>566070.68466399994</v>
      </c>
      <c r="BC286" s="114">
        <v>577053.10741299996</v>
      </c>
      <c r="BD286" s="114">
        <v>591642.19695899996</v>
      </c>
      <c r="BE286" s="114">
        <v>619277.80337900005</v>
      </c>
      <c r="BF286" s="114">
        <v>630080.56678999995</v>
      </c>
      <c r="BG286" s="114">
        <v>631992.93461</v>
      </c>
      <c r="BH286" s="114">
        <v>680351.86153800006</v>
      </c>
      <c r="BI286" s="114">
        <v>714678.16930499999</v>
      </c>
      <c r="BJ286" s="114">
        <v>694147.886589</v>
      </c>
      <c r="BK286" s="114">
        <v>702883.79773500003</v>
      </c>
      <c r="BL286" s="114">
        <v>710464.97058800003</v>
      </c>
      <c r="BM286" s="114">
        <v>680719.54728299996</v>
      </c>
      <c r="BN286" s="114">
        <v>652674.58845000004</v>
      </c>
      <c r="BO286" s="114">
        <v>656242.708369</v>
      </c>
      <c r="BP286" s="114">
        <v>664725.65126700001</v>
      </c>
      <c r="BQ286" s="114">
        <v>638346.69664800004</v>
      </c>
      <c r="BR286" s="114">
        <v>653764.50760300003</v>
      </c>
      <c r="BS286" s="114">
        <v>657655.36249800003</v>
      </c>
      <c r="BT286" s="114">
        <v>613530.65695900004</v>
      </c>
      <c r="BU286" s="114">
        <v>606323.03969699994</v>
      </c>
      <c r="BV286" s="114">
        <v>592949.05992399994</v>
      </c>
      <c r="BW286" s="114">
        <v>616667.67397600005</v>
      </c>
      <c r="BX286" s="114">
        <v>574836.85390999995</v>
      </c>
      <c r="BY286" s="114">
        <v>484329.76605500001</v>
      </c>
      <c r="BZ286" s="114">
        <v>470723.19189100002</v>
      </c>
      <c r="CA286" s="114">
        <v>475212.474139</v>
      </c>
      <c r="CB286" s="114">
        <v>476630.45457</v>
      </c>
      <c r="CC286" s="114">
        <v>482925.50054199999</v>
      </c>
      <c r="CD286" s="114">
        <v>487712.76198299997</v>
      </c>
      <c r="CE286" s="114">
        <v>496825.77839499997</v>
      </c>
      <c r="CF286" s="114">
        <v>508465.41207299998</v>
      </c>
      <c r="CG286" s="114">
        <v>509552.53391499998</v>
      </c>
      <c r="CH286" s="114">
        <v>564587.73459300003</v>
      </c>
      <c r="CI286" s="114">
        <v>518205.82467200002</v>
      </c>
      <c r="CJ286" s="114">
        <v>423292.53397599998</v>
      </c>
      <c r="CK286" s="114">
        <v>449035.57187599997</v>
      </c>
      <c r="CL286" s="114">
        <v>453583.225852</v>
      </c>
      <c r="CM286" s="114">
        <v>456348.61162500002</v>
      </c>
    </row>
    <row r="287" spans="2:91" ht="14.25" customHeight="1" x14ac:dyDescent="0.3">
      <c r="C287" s="75" t="s">
        <v>79</v>
      </c>
      <c r="D287" s="85" t="s">
        <v>30</v>
      </c>
      <c r="E287" s="24">
        <v>221611.921474</v>
      </c>
      <c r="F287" s="24">
        <v>205391.93199700001</v>
      </c>
      <c r="G287" s="24">
        <v>179926.821684</v>
      </c>
      <c r="H287" s="24">
        <v>191354.3412</v>
      </c>
      <c r="I287" s="24">
        <v>182942.12416000001</v>
      </c>
      <c r="J287" s="24">
        <v>179198.70737399999</v>
      </c>
      <c r="K287" s="24">
        <v>200351.75488200001</v>
      </c>
      <c r="L287" s="24">
        <v>225529.176534</v>
      </c>
      <c r="M287" s="24">
        <v>229572.58789200001</v>
      </c>
      <c r="N287" s="24">
        <v>230003.20823600001</v>
      </c>
      <c r="O287" s="24">
        <v>260211.835712</v>
      </c>
      <c r="P287" s="24">
        <v>273458.45445800002</v>
      </c>
      <c r="Q287" s="24">
        <v>283682.370589</v>
      </c>
      <c r="R287" s="24">
        <v>306700.54611300002</v>
      </c>
      <c r="S287" s="24">
        <v>347874.32084</v>
      </c>
      <c r="T287" s="24">
        <v>392152.47382100002</v>
      </c>
      <c r="U287" s="24">
        <v>439642.01056000002</v>
      </c>
      <c r="V287" s="24">
        <v>431530.986233</v>
      </c>
      <c r="W287" s="24">
        <v>421459.90483999997</v>
      </c>
      <c r="X287" s="24">
        <v>505152.99121599999</v>
      </c>
      <c r="Y287" s="24">
        <v>515674.32113</v>
      </c>
      <c r="Z287" s="24">
        <v>554817.20924300002</v>
      </c>
      <c r="AA287" s="24">
        <v>524774.60974999995</v>
      </c>
      <c r="AB287" s="24">
        <v>487978.54696000001</v>
      </c>
      <c r="AC287" s="24">
        <v>477712.21959599998</v>
      </c>
      <c r="AD287" s="24">
        <v>487785.91475900001</v>
      </c>
      <c r="AE287" s="24">
        <v>448483.478626</v>
      </c>
      <c r="AF287" s="24">
        <v>369521.60473600001</v>
      </c>
      <c r="AG287" s="24">
        <v>392860.63784799998</v>
      </c>
      <c r="AH287" s="24">
        <v>376216.77033500001</v>
      </c>
      <c r="AI287" s="24">
        <v>480482.88626699999</v>
      </c>
      <c r="AJ287" s="24">
        <v>534310.45440100005</v>
      </c>
      <c r="AK287" s="24">
        <v>582449.97222500003</v>
      </c>
      <c r="AL287" s="24">
        <v>591359.83947699994</v>
      </c>
      <c r="AM287" s="24">
        <v>595733.064992</v>
      </c>
      <c r="AN287" s="24">
        <v>632080.89112799999</v>
      </c>
      <c r="AO287" s="24">
        <v>667347.34060999996</v>
      </c>
      <c r="AP287" s="24">
        <v>625360.24219000002</v>
      </c>
      <c r="AQ287" s="24">
        <v>563566.95213700004</v>
      </c>
      <c r="AR287" s="24">
        <v>587337.77478600002</v>
      </c>
      <c r="AS287" s="24">
        <v>576890.34366799996</v>
      </c>
      <c r="AT287" s="24">
        <v>585984.91913499997</v>
      </c>
      <c r="AU287" s="24">
        <v>614149.21274700004</v>
      </c>
      <c r="AV287" s="24">
        <v>685168.12847999996</v>
      </c>
      <c r="AW287" s="24">
        <v>706696.45331400004</v>
      </c>
      <c r="AX287" s="24">
        <v>725864.547227</v>
      </c>
      <c r="AY287" s="24">
        <v>750765.66365400003</v>
      </c>
      <c r="AZ287" s="24">
        <v>841952.79390299995</v>
      </c>
      <c r="BA287" s="24">
        <v>883804.67789100006</v>
      </c>
      <c r="BB287" s="24">
        <v>911510.20811100001</v>
      </c>
      <c r="BC287" s="24">
        <v>965114.43581499998</v>
      </c>
      <c r="BD287" s="24">
        <v>1046546.641446</v>
      </c>
      <c r="BE287" s="24">
        <v>1416443.615772</v>
      </c>
      <c r="BF287" s="24">
        <v>1409256.920619</v>
      </c>
      <c r="BG287" s="24">
        <v>1280533.3096700001</v>
      </c>
      <c r="BH287" s="24">
        <v>1474954.41132</v>
      </c>
      <c r="BI287" s="24">
        <v>1394266.4502350001</v>
      </c>
      <c r="BJ287" s="24">
        <v>1386840.8135800001</v>
      </c>
      <c r="BK287" s="24">
        <v>1430267.8460240001</v>
      </c>
      <c r="BL287" s="24">
        <v>1481068.1583360001</v>
      </c>
      <c r="BM287" s="24">
        <v>1554187.6709380001</v>
      </c>
      <c r="BN287" s="24">
        <v>1674138.940807</v>
      </c>
      <c r="BO287" s="24">
        <v>1656110.881786</v>
      </c>
      <c r="BP287" s="24">
        <v>1600819.28021</v>
      </c>
      <c r="BQ287" s="24">
        <v>1526661.0630270001</v>
      </c>
      <c r="BR287" s="24">
        <v>1588702.857381</v>
      </c>
      <c r="BS287" s="24">
        <v>1663665.2096170001</v>
      </c>
      <c r="BT287" s="24">
        <v>1570031.4236059999</v>
      </c>
      <c r="BU287" s="24">
        <v>1798780.4467160001</v>
      </c>
      <c r="BV287" s="24">
        <v>1847752.941842</v>
      </c>
      <c r="BW287" s="24">
        <v>1933042.0098999999</v>
      </c>
      <c r="BX287" s="24">
        <v>2115424.3152370001</v>
      </c>
      <c r="BY287" s="24">
        <v>1877447.8223969999</v>
      </c>
      <c r="BZ287" s="24">
        <v>2074021.980735</v>
      </c>
      <c r="CA287" s="24">
        <v>2150175.1399210002</v>
      </c>
      <c r="CB287" s="24">
        <v>2345283.955178</v>
      </c>
      <c r="CC287" s="24">
        <v>2628820.8660400002</v>
      </c>
      <c r="CD287" s="24">
        <v>2773599.200222</v>
      </c>
      <c r="CE287" s="24">
        <v>2880554.151935</v>
      </c>
      <c r="CF287" s="24">
        <v>3124037.434223</v>
      </c>
      <c r="CG287" s="24">
        <v>2969175.9644149998</v>
      </c>
      <c r="CH287" s="24">
        <v>2729540.9528060001</v>
      </c>
      <c r="CI287" s="24">
        <v>2723859.3634339999</v>
      </c>
      <c r="CJ287" s="24">
        <v>2707086.0808979999</v>
      </c>
      <c r="CK287" s="24">
        <v>2822835.7916899999</v>
      </c>
      <c r="CL287" s="24">
        <v>2879581.8953180001</v>
      </c>
      <c r="CM287" s="24">
        <v>2925010.6445180001</v>
      </c>
    </row>
    <row r="288" spans="2:91" ht="14.25" customHeight="1" x14ac:dyDescent="0.3">
      <c r="C288" s="60" t="s">
        <v>80</v>
      </c>
      <c r="D288" s="60" t="s">
        <v>216</v>
      </c>
      <c r="E288" s="114">
        <v>156441.55627500001</v>
      </c>
      <c r="F288" s="114">
        <v>148753.39316899999</v>
      </c>
      <c r="G288" s="114">
        <v>110306.199647</v>
      </c>
      <c r="H288" s="114">
        <v>118687.04038799999</v>
      </c>
      <c r="I288" s="114">
        <v>116916.58446699999</v>
      </c>
      <c r="J288" s="114">
        <v>128866.479787</v>
      </c>
      <c r="K288" s="114">
        <v>145612.27238000001</v>
      </c>
      <c r="L288" s="114">
        <v>165634.80612200001</v>
      </c>
      <c r="M288" s="114">
        <v>0</v>
      </c>
      <c r="N288" s="114">
        <v>163549.262369</v>
      </c>
      <c r="O288" s="114">
        <v>192376.62233300001</v>
      </c>
      <c r="P288" s="114">
        <v>181417.78310599999</v>
      </c>
      <c r="Q288" s="114">
        <v>0</v>
      </c>
      <c r="R288" s="114">
        <v>234663.756009</v>
      </c>
      <c r="S288" s="114">
        <v>0</v>
      </c>
      <c r="T288" s="114">
        <v>293776.67829700001</v>
      </c>
      <c r="U288" s="114">
        <v>293883.76657799998</v>
      </c>
      <c r="V288" s="114">
        <v>0</v>
      </c>
      <c r="W288" s="114">
        <v>312351.01454100001</v>
      </c>
      <c r="X288" s="114">
        <v>339354.21318000002</v>
      </c>
      <c r="Y288" s="114">
        <v>340744.01774500002</v>
      </c>
      <c r="Z288" s="114">
        <v>0</v>
      </c>
      <c r="AA288" s="114">
        <v>347743.06512300001</v>
      </c>
      <c r="AB288" s="114">
        <v>0</v>
      </c>
      <c r="AC288" s="114">
        <v>311353.12286800001</v>
      </c>
      <c r="AD288" s="114">
        <v>0</v>
      </c>
      <c r="AE288" s="114">
        <v>303252.80355200003</v>
      </c>
      <c r="AF288" s="114">
        <v>200687.97386599999</v>
      </c>
      <c r="AG288" s="114">
        <v>211659.61143200001</v>
      </c>
      <c r="AH288" s="114">
        <v>0</v>
      </c>
      <c r="AI288" s="114">
        <v>271103.90895100002</v>
      </c>
      <c r="AJ288" s="114">
        <v>288427.53145399998</v>
      </c>
      <c r="AK288" s="114">
        <v>0</v>
      </c>
      <c r="AL288" s="114">
        <v>343203.07816099998</v>
      </c>
      <c r="AM288" s="114">
        <v>351896.89955500001</v>
      </c>
      <c r="AN288" s="114">
        <v>386798.31174799998</v>
      </c>
      <c r="AO288" s="114">
        <v>384938.95312999998</v>
      </c>
      <c r="AP288" s="114">
        <v>387815.53185600002</v>
      </c>
      <c r="AQ288" s="114">
        <v>348244.66246199998</v>
      </c>
      <c r="AR288" s="114">
        <v>359281.71790300001</v>
      </c>
      <c r="AS288" s="114">
        <v>384439.57182100002</v>
      </c>
      <c r="AT288" s="114">
        <v>383834.88364800002</v>
      </c>
      <c r="AU288" s="114">
        <v>399367.64167400001</v>
      </c>
      <c r="AV288" s="114">
        <v>414612.14110299997</v>
      </c>
      <c r="AW288" s="114">
        <v>434184.28346200002</v>
      </c>
      <c r="AX288" s="114">
        <v>432284.72944099997</v>
      </c>
      <c r="AY288" s="114">
        <v>454755.87041600002</v>
      </c>
      <c r="AZ288" s="114">
        <v>463744.03534200002</v>
      </c>
      <c r="BA288" s="114">
        <v>468919.57401699998</v>
      </c>
      <c r="BB288" s="114">
        <v>492903.16399500001</v>
      </c>
      <c r="BC288" s="114">
        <v>539494.526663</v>
      </c>
      <c r="BD288" s="114">
        <v>566748.00313299999</v>
      </c>
      <c r="BE288" s="114">
        <v>664876.32626200002</v>
      </c>
      <c r="BF288" s="114">
        <v>649558.74825499998</v>
      </c>
      <c r="BG288" s="114">
        <v>587879.26115000003</v>
      </c>
      <c r="BH288" s="114">
        <v>647663.35846599995</v>
      </c>
      <c r="BI288" s="114">
        <v>602232.53915600001</v>
      </c>
      <c r="BJ288" s="114">
        <v>601439.81014399999</v>
      </c>
      <c r="BK288" s="114">
        <v>632774.36600299994</v>
      </c>
      <c r="BL288" s="114">
        <v>677581.00189099996</v>
      </c>
      <c r="BM288" s="114">
        <v>722255.50441399997</v>
      </c>
      <c r="BN288" s="114">
        <v>727664.57715599996</v>
      </c>
      <c r="BO288" s="114">
        <v>751706.66337299999</v>
      </c>
      <c r="BP288" s="114">
        <v>795102.41488399997</v>
      </c>
      <c r="BQ288" s="114">
        <v>780972.94986000005</v>
      </c>
      <c r="BR288" s="114">
        <v>829615.11493100005</v>
      </c>
      <c r="BS288" s="114">
        <v>865098.59426799999</v>
      </c>
      <c r="BT288" s="114">
        <v>760214.83433500002</v>
      </c>
      <c r="BU288" s="114">
        <v>873885.89343299996</v>
      </c>
      <c r="BV288" s="114">
        <v>882774.13420500001</v>
      </c>
      <c r="BW288" s="114">
        <v>924398.02703</v>
      </c>
      <c r="BX288" s="114">
        <v>1018902.763131</v>
      </c>
      <c r="BY288" s="114">
        <v>798604.96900899999</v>
      </c>
      <c r="BZ288" s="114">
        <v>946426.51690000005</v>
      </c>
      <c r="CA288" s="114">
        <v>996909.58045100002</v>
      </c>
      <c r="CB288" s="114">
        <v>1164535.3775530001</v>
      </c>
      <c r="CC288" s="114">
        <v>1322672.5700459999</v>
      </c>
      <c r="CD288" s="114">
        <v>1428785.282375</v>
      </c>
      <c r="CE288" s="114">
        <v>1465368.5767640001</v>
      </c>
      <c r="CF288" s="114">
        <v>1587675.9085029999</v>
      </c>
      <c r="CG288" s="114">
        <v>1518525.3054879999</v>
      </c>
      <c r="CH288" s="114">
        <v>1369916.517343</v>
      </c>
      <c r="CI288" s="114">
        <v>1330134.054026</v>
      </c>
      <c r="CJ288" s="114">
        <v>1349371.8294579999</v>
      </c>
      <c r="CK288" s="114">
        <v>1428713.7005670001</v>
      </c>
      <c r="CL288" s="114">
        <v>1507967.801468</v>
      </c>
      <c r="CM288" s="114">
        <v>1504495.990309</v>
      </c>
    </row>
    <row r="289" spans="3:91" ht="14.25" customHeight="1" x14ac:dyDescent="0.3">
      <c r="C289" s="60" t="s">
        <v>81</v>
      </c>
      <c r="D289" s="60" t="s">
        <v>217</v>
      </c>
      <c r="E289" s="114">
        <v>61351.645699000001</v>
      </c>
      <c r="F289" s="114">
        <v>0</v>
      </c>
      <c r="G289" s="114">
        <v>63416.643537000004</v>
      </c>
      <c r="H289" s="114">
        <v>66458.692811999994</v>
      </c>
      <c r="I289" s="114">
        <v>59828.289443000001</v>
      </c>
      <c r="J289" s="114">
        <v>43649.335088</v>
      </c>
      <c r="K289" s="114">
        <v>0</v>
      </c>
      <c r="L289" s="114">
        <v>50257.193411</v>
      </c>
      <c r="M289" s="114">
        <v>0</v>
      </c>
      <c r="N289" s="114">
        <v>0</v>
      </c>
      <c r="O289" s="114">
        <v>58831.866129000002</v>
      </c>
      <c r="P289" s="114">
        <v>0</v>
      </c>
      <c r="Q289" s="114">
        <v>0</v>
      </c>
      <c r="R289" s="114">
        <v>66373.422103999997</v>
      </c>
      <c r="S289" s="114">
        <v>0</v>
      </c>
      <c r="T289" s="114">
        <v>91875.463524000006</v>
      </c>
      <c r="U289" s="114">
        <v>139586.14773299999</v>
      </c>
      <c r="V289" s="114">
        <v>135260.67984500001</v>
      </c>
      <c r="W289" s="114">
        <v>103710.265549</v>
      </c>
      <c r="X289" s="114">
        <v>159953.38903600001</v>
      </c>
      <c r="Y289" s="114">
        <v>168816.629885</v>
      </c>
      <c r="Z289" s="114">
        <v>199339.248815</v>
      </c>
      <c r="AA289" s="114">
        <v>170776.302127</v>
      </c>
      <c r="AB289" s="114">
        <v>108923.761967</v>
      </c>
      <c r="AC289" s="114">
        <v>163614.45889899999</v>
      </c>
      <c r="AD289" s="114">
        <v>134640.91199699999</v>
      </c>
      <c r="AE289" s="114">
        <v>0</v>
      </c>
      <c r="AF289" s="114">
        <v>163871.77786999999</v>
      </c>
      <c r="AG289" s="114">
        <v>173374.25724000001</v>
      </c>
      <c r="AH289" s="114">
        <v>0</v>
      </c>
      <c r="AI289" s="114">
        <v>0</v>
      </c>
      <c r="AJ289" s="114">
        <v>235167.92294799999</v>
      </c>
      <c r="AK289" s="114">
        <v>0</v>
      </c>
      <c r="AL289" s="114">
        <v>0</v>
      </c>
      <c r="AM289" s="114">
        <v>229267.230293</v>
      </c>
      <c r="AN289" s="114">
        <v>244477.57938000001</v>
      </c>
      <c r="AO289" s="114">
        <v>280695.26749</v>
      </c>
      <c r="AP289" s="114">
        <v>235750.456725</v>
      </c>
      <c r="AQ289" s="114">
        <v>213762.09818199999</v>
      </c>
      <c r="AR289" s="114">
        <v>0</v>
      </c>
      <c r="AS289" s="114">
        <v>0</v>
      </c>
      <c r="AT289" s="114">
        <v>200481.40403000001</v>
      </c>
      <c r="AU289" s="114">
        <v>0</v>
      </c>
      <c r="AV289" s="114">
        <v>269079.32899900002</v>
      </c>
      <c r="AW289" s="114">
        <v>271218.94367000001</v>
      </c>
      <c r="AX289" s="114">
        <v>292371.37921500002</v>
      </c>
      <c r="AY289" s="114">
        <v>294010.30697699997</v>
      </c>
      <c r="AZ289" s="114">
        <v>376107.90265399998</v>
      </c>
      <c r="BA289" s="114">
        <v>412816.46547699999</v>
      </c>
      <c r="BB289" s="114">
        <v>416373.49039499997</v>
      </c>
      <c r="BC289" s="114">
        <v>423198.39760500001</v>
      </c>
      <c r="BD289" s="114">
        <v>477271.03979000001</v>
      </c>
      <c r="BE289" s="114">
        <v>749004.87511400005</v>
      </c>
      <c r="BF289" s="114">
        <v>757043.16611999995</v>
      </c>
      <c r="BG289" s="114">
        <v>690013.33417499997</v>
      </c>
      <c r="BH289" s="114">
        <v>824522.41237899999</v>
      </c>
      <c r="BI289" s="114">
        <v>789249.77243000001</v>
      </c>
      <c r="BJ289" s="114">
        <v>782662.01821300003</v>
      </c>
      <c r="BK289" s="114">
        <v>794957.89378799999</v>
      </c>
      <c r="BL289" s="114">
        <v>800892.14811099996</v>
      </c>
      <c r="BM289" s="114">
        <v>829270.98128900002</v>
      </c>
      <c r="BN289" s="114">
        <v>943838.20950999996</v>
      </c>
      <c r="BO289" s="114">
        <v>901748.469377</v>
      </c>
      <c r="BP289" s="114">
        <v>802988.83703599998</v>
      </c>
      <c r="BQ289" s="114">
        <v>740902.04319800006</v>
      </c>
      <c r="BR289" s="114">
        <v>754410.81027200003</v>
      </c>
      <c r="BS289" s="114">
        <v>793573.64395099995</v>
      </c>
      <c r="BT289" s="114">
        <v>804880.67945199995</v>
      </c>
      <c r="BU289" s="114">
        <v>920133.607219</v>
      </c>
      <c r="BV289" s="114">
        <v>960515.40459699999</v>
      </c>
      <c r="BW289" s="114">
        <v>1004230.512282</v>
      </c>
      <c r="BX289" s="114">
        <v>1092185.6155970001</v>
      </c>
      <c r="BY289" s="114">
        <v>1075309.8536990001</v>
      </c>
      <c r="BZ289" s="114">
        <v>1123879.4628250001</v>
      </c>
      <c r="CA289" s="114">
        <v>1149233.4762599999</v>
      </c>
      <c r="CB289" s="114">
        <v>1177034.075865</v>
      </c>
      <c r="CC289" s="114">
        <v>1300631.66585</v>
      </c>
      <c r="CD289" s="114">
        <v>1340583.4916089999</v>
      </c>
      <c r="CE289" s="114">
        <v>1410877.3734520001</v>
      </c>
      <c r="CF289" s="114">
        <v>1531732.3133360001</v>
      </c>
      <c r="CG289" s="114">
        <v>1446147.5569440001</v>
      </c>
      <c r="CH289" s="114">
        <v>1355174.145981</v>
      </c>
      <c r="CI289" s="114">
        <v>1389300.555188</v>
      </c>
      <c r="CJ289" s="114">
        <v>1353592.2868329999</v>
      </c>
      <c r="CK289" s="114">
        <v>1366955.4532389999</v>
      </c>
      <c r="CL289" s="114">
        <v>1344179.034278</v>
      </c>
      <c r="CM289" s="114">
        <v>1394184.32559</v>
      </c>
    </row>
    <row r="290" spans="3:91" ht="14.25" customHeight="1" x14ac:dyDescent="0.3">
      <c r="C290" s="60" t="s">
        <v>82</v>
      </c>
      <c r="D290" s="60" t="s">
        <v>218</v>
      </c>
      <c r="E290" s="114">
        <v>3818.7195000000002</v>
      </c>
      <c r="F290" s="114">
        <v>0</v>
      </c>
      <c r="G290" s="114">
        <v>6203.9785000000002</v>
      </c>
      <c r="H290" s="114">
        <v>6208.6080000000002</v>
      </c>
      <c r="I290" s="114">
        <v>6197.2502500000001</v>
      </c>
      <c r="J290" s="114">
        <v>6682.8924999999999</v>
      </c>
      <c r="K290" s="114">
        <v>8232.5347500000007</v>
      </c>
      <c r="L290" s="114">
        <v>9637.1769999999997</v>
      </c>
      <c r="M290" s="114">
        <v>9180.2337499999994</v>
      </c>
      <c r="N290" s="114">
        <v>0</v>
      </c>
      <c r="O290" s="114">
        <v>9003.3472500000007</v>
      </c>
      <c r="P290" s="114">
        <v>0</v>
      </c>
      <c r="Q290" s="114">
        <v>0</v>
      </c>
      <c r="R290" s="114">
        <v>0</v>
      </c>
      <c r="S290" s="114">
        <v>6247.35</v>
      </c>
      <c r="T290" s="114">
        <v>6500.3320000000003</v>
      </c>
      <c r="U290" s="114">
        <v>6172.0962499999996</v>
      </c>
      <c r="V290" s="114">
        <v>8072.8604999999998</v>
      </c>
      <c r="W290" s="114">
        <v>0</v>
      </c>
      <c r="X290" s="114">
        <v>5845.3890000000001</v>
      </c>
      <c r="Y290" s="114">
        <v>6113.6734999999999</v>
      </c>
      <c r="Z290" s="114">
        <v>0</v>
      </c>
      <c r="AA290" s="114">
        <v>6255.2425000000003</v>
      </c>
      <c r="AB290" s="114">
        <v>5049.527</v>
      </c>
      <c r="AC290" s="114">
        <v>2744.6378289999998</v>
      </c>
      <c r="AD290" s="114">
        <v>0</v>
      </c>
      <c r="AE290" s="114">
        <v>2988.1321349999998</v>
      </c>
      <c r="AF290" s="114">
        <v>4961.8530000000001</v>
      </c>
      <c r="AG290" s="114">
        <v>0</v>
      </c>
      <c r="AH290" s="114">
        <v>8300.9341769999992</v>
      </c>
      <c r="AI290" s="114">
        <v>10458.410556999999</v>
      </c>
      <c r="AJ290" s="114">
        <v>10715</v>
      </c>
      <c r="AK290" s="114">
        <v>15568.033670999999</v>
      </c>
      <c r="AL290" s="114">
        <v>17805.372651000001</v>
      </c>
      <c r="AM290" s="114">
        <v>14568.935143999999</v>
      </c>
      <c r="AN290" s="114">
        <v>805</v>
      </c>
      <c r="AO290" s="114">
        <v>1713.119989</v>
      </c>
      <c r="AP290" s="114">
        <v>1794.2536090000001</v>
      </c>
      <c r="AQ290" s="114">
        <v>1560.191493</v>
      </c>
      <c r="AR290" s="114">
        <v>1532</v>
      </c>
      <c r="AS290" s="114">
        <v>1728.199089</v>
      </c>
      <c r="AT290" s="114">
        <v>1668.631457</v>
      </c>
      <c r="AU290" s="114">
        <v>1560.908821</v>
      </c>
      <c r="AV290" s="114">
        <v>1476.658379</v>
      </c>
      <c r="AW290" s="114">
        <v>1293.2261820000001</v>
      </c>
      <c r="AX290" s="114">
        <v>1208.438572</v>
      </c>
      <c r="AY290" s="114">
        <v>1999.486261</v>
      </c>
      <c r="AZ290" s="114">
        <v>2100.8559070000001</v>
      </c>
      <c r="BA290" s="114">
        <v>2068.6383970000002</v>
      </c>
      <c r="BB290" s="114">
        <v>2233.5537199999999</v>
      </c>
      <c r="BC290" s="114">
        <v>2421.5115470000001</v>
      </c>
      <c r="BD290" s="114">
        <v>2527.5985230000001</v>
      </c>
      <c r="BE290" s="114">
        <v>2562.4143949999998</v>
      </c>
      <c r="BF290" s="114">
        <v>2655.0062429999998</v>
      </c>
      <c r="BG290" s="114">
        <v>2640.7143460000002</v>
      </c>
      <c r="BH290" s="114">
        <v>2768.6404750000002</v>
      </c>
      <c r="BI290" s="114">
        <v>2784.138649</v>
      </c>
      <c r="BJ290" s="114">
        <v>2738.9852230000001</v>
      </c>
      <c r="BK290" s="114">
        <v>2535.586233</v>
      </c>
      <c r="BL290" s="114">
        <v>2595.0083340000001</v>
      </c>
      <c r="BM290" s="114">
        <v>2661.1852349999999</v>
      </c>
      <c r="BN290" s="114">
        <v>2636.1541419999999</v>
      </c>
      <c r="BO290" s="114">
        <v>2655.7490360000002</v>
      </c>
      <c r="BP290" s="114">
        <v>2728.0282900000002</v>
      </c>
      <c r="BQ290" s="114">
        <v>4786.0699690000001</v>
      </c>
      <c r="BR290" s="114">
        <v>4676.9321790000004</v>
      </c>
      <c r="BS290" s="114">
        <v>4992.9713979999997</v>
      </c>
      <c r="BT290" s="114">
        <v>4935.9098199999999</v>
      </c>
      <c r="BU290" s="114">
        <v>4760.9460650000001</v>
      </c>
      <c r="BV290" s="114">
        <v>4463.4030400000001</v>
      </c>
      <c r="BW290" s="114">
        <v>4413.4705880000001</v>
      </c>
      <c r="BX290" s="114">
        <v>4335.9365090000001</v>
      </c>
      <c r="BY290" s="114">
        <v>3532.9996890000002</v>
      </c>
      <c r="BZ290" s="114">
        <v>3716.00101</v>
      </c>
      <c r="CA290" s="114">
        <v>4032.0832099999998</v>
      </c>
      <c r="CB290" s="114">
        <v>3714.5017600000001</v>
      </c>
      <c r="CC290" s="114">
        <v>5516.6301439999997</v>
      </c>
      <c r="CD290" s="114">
        <v>4230.426238</v>
      </c>
      <c r="CE290" s="114">
        <v>4308.2017189999997</v>
      </c>
      <c r="CF290" s="114">
        <v>4629.2123840000004</v>
      </c>
      <c r="CG290" s="114">
        <v>4503.1019829999996</v>
      </c>
      <c r="CH290" s="114">
        <v>4450.2894820000001</v>
      </c>
      <c r="CI290" s="114">
        <v>4424.7542199999998</v>
      </c>
      <c r="CJ290" s="114">
        <v>4121.9646069999999</v>
      </c>
      <c r="CK290" s="114">
        <v>27166.637884</v>
      </c>
      <c r="CL290" s="114">
        <v>27435.059571999998</v>
      </c>
      <c r="CM290" s="114">
        <v>26330.328619</v>
      </c>
    </row>
    <row r="291" spans="3:91" ht="14.25" customHeight="1" x14ac:dyDescent="0.3">
      <c r="C291" s="75" t="s">
        <v>83</v>
      </c>
      <c r="D291" s="85" t="s">
        <v>219</v>
      </c>
      <c r="E291" s="24">
        <v>0</v>
      </c>
      <c r="F291" s="24">
        <v>28121.757280000002</v>
      </c>
      <c r="G291" s="24">
        <v>0</v>
      </c>
      <c r="H291" s="24">
        <v>19956.375618999999</v>
      </c>
      <c r="I291" s="24">
        <v>21245.899125</v>
      </c>
      <c r="J291" s="24">
        <v>0</v>
      </c>
      <c r="K291" s="24">
        <v>22694.597075999998</v>
      </c>
      <c r="L291" s="24">
        <v>21533.809366000001</v>
      </c>
      <c r="M291" s="24">
        <v>22226.150892000001</v>
      </c>
      <c r="N291" s="24">
        <v>31486.771506000001</v>
      </c>
      <c r="O291" s="24">
        <v>23741.280104000001</v>
      </c>
      <c r="P291" s="24">
        <v>23398.020637000001</v>
      </c>
      <c r="Q291" s="24">
        <v>25858.850797999999</v>
      </c>
      <c r="R291" s="24">
        <v>0</v>
      </c>
      <c r="S291" s="24">
        <v>39035.216250999998</v>
      </c>
      <c r="T291" s="24">
        <v>39971.414193999997</v>
      </c>
      <c r="U291" s="24">
        <v>0</v>
      </c>
      <c r="V291" s="24">
        <v>0</v>
      </c>
      <c r="W291" s="24">
        <v>0</v>
      </c>
      <c r="X291" s="24">
        <v>0</v>
      </c>
      <c r="Y291" s="24">
        <v>62676.979656000003</v>
      </c>
      <c r="Z291" s="24">
        <v>0</v>
      </c>
      <c r="AA291" s="24">
        <v>0</v>
      </c>
      <c r="AB291" s="24">
        <v>0</v>
      </c>
      <c r="AC291" s="24">
        <v>0</v>
      </c>
      <c r="AD291" s="24">
        <v>57294.445899999999</v>
      </c>
      <c r="AE291" s="24">
        <v>61622.443932000002</v>
      </c>
      <c r="AF291" s="24">
        <v>73849.704371</v>
      </c>
      <c r="AG291" s="24">
        <v>68425.331325000006</v>
      </c>
      <c r="AH291" s="24">
        <v>0</v>
      </c>
      <c r="AI291" s="24">
        <v>69041.535310000007</v>
      </c>
      <c r="AJ291" s="24">
        <v>75493.938045999996</v>
      </c>
      <c r="AK291" s="24">
        <v>79652.792753000002</v>
      </c>
      <c r="AL291" s="24">
        <v>85045.556318999996</v>
      </c>
      <c r="AM291" s="24">
        <v>0</v>
      </c>
      <c r="AN291" s="24">
        <v>87132.444138000006</v>
      </c>
      <c r="AO291" s="24">
        <v>85839.021080000006</v>
      </c>
      <c r="AP291" s="24">
        <v>0</v>
      </c>
      <c r="AQ291" s="24">
        <v>0</v>
      </c>
      <c r="AR291" s="24">
        <v>89979.698669999998</v>
      </c>
      <c r="AS291" s="24">
        <v>94577.135343000002</v>
      </c>
      <c r="AT291" s="24">
        <v>97337.466486999998</v>
      </c>
      <c r="AU291" s="24">
        <v>0</v>
      </c>
      <c r="AV291" s="24">
        <v>0</v>
      </c>
      <c r="AW291" s="24">
        <v>111480.154536</v>
      </c>
      <c r="AX291" s="24">
        <v>113265.43766900001</v>
      </c>
      <c r="AY291" s="24">
        <v>118996.202173</v>
      </c>
      <c r="AZ291" s="24">
        <v>127647.240235</v>
      </c>
      <c r="BA291" s="24">
        <v>143699.05892700001</v>
      </c>
      <c r="BB291" s="24">
        <v>151055.90617599999</v>
      </c>
      <c r="BC291" s="24">
        <v>161307.141905</v>
      </c>
      <c r="BD291" s="24">
        <v>169363.936563</v>
      </c>
      <c r="BE291" s="24">
        <v>191185.097389</v>
      </c>
      <c r="BF291" s="24">
        <v>203941.28593499999</v>
      </c>
      <c r="BG291" s="24">
        <v>200584.554894</v>
      </c>
      <c r="BH291" s="24">
        <v>206264.26479799999</v>
      </c>
      <c r="BI291" s="24">
        <v>202687.170465</v>
      </c>
      <c r="BJ291" s="24">
        <v>207839.78388500001</v>
      </c>
      <c r="BK291" s="24">
        <v>219624.404286</v>
      </c>
      <c r="BL291" s="24">
        <v>225802.39270699999</v>
      </c>
      <c r="BM291" s="24">
        <v>238503.870012</v>
      </c>
      <c r="BN291" s="24">
        <v>248393.19740999999</v>
      </c>
      <c r="BO291" s="24">
        <v>258179.89840800001</v>
      </c>
      <c r="BP291" s="24">
        <v>267864.18870200001</v>
      </c>
      <c r="BQ291" s="24">
        <v>284558.83490800002</v>
      </c>
      <c r="BR291" s="24">
        <v>292839.74752600002</v>
      </c>
      <c r="BS291" s="24">
        <v>292701.70991799998</v>
      </c>
      <c r="BT291" s="24">
        <v>280595.78762199997</v>
      </c>
      <c r="BU291" s="24">
        <v>294699.857754</v>
      </c>
      <c r="BV291" s="24">
        <v>295194.11441899999</v>
      </c>
      <c r="BW291" s="24">
        <v>311512.79268399999</v>
      </c>
      <c r="BX291" s="24">
        <v>316164.34140400001</v>
      </c>
      <c r="BY291" s="24">
        <v>290220.10515800002</v>
      </c>
      <c r="BZ291" s="24">
        <v>309837.504457</v>
      </c>
      <c r="CA291" s="24">
        <v>314159.442736</v>
      </c>
      <c r="CB291" s="24">
        <v>319192.685727</v>
      </c>
      <c r="CC291" s="24">
        <v>339174.98450600001</v>
      </c>
      <c r="CD291" s="24">
        <v>346614.79988300003</v>
      </c>
      <c r="CE291" s="24">
        <v>355102.51069899998</v>
      </c>
      <c r="CF291" s="24">
        <v>391635.80334699998</v>
      </c>
      <c r="CG291" s="24">
        <v>388048.26692800003</v>
      </c>
      <c r="CH291" s="24">
        <v>379240.64514400001</v>
      </c>
      <c r="CI291" s="24">
        <v>381094.52480800002</v>
      </c>
      <c r="CJ291" s="24">
        <v>367097.33835400001</v>
      </c>
      <c r="CK291" s="24">
        <v>364830.47117700003</v>
      </c>
      <c r="CL291" s="24">
        <v>366107.776098</v>
      </c>
      <c r="CM291" s="24">
        <v>373128.34999900003</v>
      </c>
    </row>
    <row r="292" spans="3:91" ht="14.25" customHeight="1" x14ac:dyDescent="0.3">
      <c r="C292" s="60" t="s">
        <v>84</v>
      </c>
      <c r="D292" s="60" t="s">
        <v>220</v>
      </c>
      <c r="E292" s="114">
        <v>0</v>
      </c>
      <c r="F292" s="114">
        <v>439.18669799999998</v>
      </c>
      <c r="G292" s="114">
        <v>218.94476399999999</v>
      </c>
      <c r="H292" s="114">
        <v>237.783466</v>
      </c>
      <c r="I292" s="114">
        <v>0</v>
      </c>
      <c r="J292" s="114">
        <v>968.09733300000005</v>
      </c>
      <c r="K292" s="114">
        <v>0</v>
      </c>
      <c r="L292" s="114">
        <v>0</v>
      </c>
      <c r="M292" s="114">
        <v>511.800364</v>
      </c>
      <c r="N292" s="114">
        <v>567.37954500000001</v>
      </c>
      <c r="O292" s="114">
        <v>325.44568299999997</v>
      </c>
      <c r="P292" s="114">
        <v>0</v>
      </c>
      <c r="Q292" s="114">
        <v>0</v>
      </c>
      <c r="R292" s="114">
        <v>333.73577</v>
      </c>
      <c r="S292" s="114">
        <v>0</v>
      </c>
      <c r="T292" s="114">
        <v>0</v>
      </c>
      <c r="U292" s="114">
        <v>427.78538500000002</v>
      </c>
      <c r="V292" s="114">
        <v>431.38698799999997</v>
      </c>
      <c r="W292" s="114">
        <v>499.51283799999999</v>
      </c>
      <c r="X292" s="114">
        <v>560.58692099999996</v>
      </c>
      <c r="Y292" s="114">
        <v>584.76958000000002</v>
      </c>
      <c r="Z292" s="114">
        <v>0</v>
      </c>
      <c r="AA292" s="114">
        <v>487.62203</v>
      </c>
      <c r="AB292" s="114">
        <v>563.38052500000003</v>
      </c>
      <c r="AC292" s="114">
        <v>407.79730999999998</v>
      </c>
      <c r="AD292" s="114">
        <v>435.25376899999998</v>
      </c>
      <c r="AE292" s="114">
        <v>514.70306300000004</v>
      </c>
      <c r="AF292" s="114">
        <v>1154.7075709999999</v>
      </c>
      <c r="AG292" s="114">
        <v>1203.492403</v>
      </c>
      <c r="AH292" s="114">
        <v>973.83345299999996</v>
      </c>
      <c r="AI292" s="114">
        <v>905.97329300000001</v>
      </c>
      <c r="AJ292" s="114">
        <v>1062.7199089999999</v>
      </c>
      <c r="AK292" s="114">
        <v>1286.450462</v>
      </c>
      <c r="AL292" s="114">
        <v>1522.2889580000001</v>
      </c>
      <c r="AM292" s="114">
        <v>1329.0383039999999</v>
      </c>
      <c r="AN292" s="114">
        <v>1576.9417579999999</v>
      </c>
      <c r="AO292" s="114">
        <v>1633.5284059999999</v>
      </c>
      <c r="AP292" s="114">
        <v>1554.9154550000001</v>
      </c>
      <c r="AQ292" s="114">
        <v>1917.4507840000001</v>
      </c>
      <c r="AR292" s="114">
        <v>1734.4345370000001</v>
      </c>
      <c r="AS292" s="114">
        <v>4953.6164840000001</v>
      </c>
      <c r="AT292" s="114">
        <v>0</v>
      </c>
      <c r="AU292" s="114">
        <v>5144.1870470000003</v>
      </c>
      <c r="AV292" s="114">
        <v>5332.7644469999996</v>
      </c>
      <c r="AW292" s="114">
        <v>2652.8414579999999</v>
      </c>
      <c r="AX292" s="114">
        <v>2600.3125380000001</v>
      </c>
      <c r="AY292" s="114">
        <v>4069.5332699999999</v>
      </c>
      <c r="AZ292" s="114">
        <v>4650.3512430000001</v>
      </c>
      <c r="BA292" s="114">
        <v>3106.8254000000002</v>
      </c>
      <c r="BB292" s="114">
        <v>2485.5772630000001</v>
      </c>
      <c r="BC292" s="114">
        <v>2654.127238</v>
      </c>
      <c r="BD292" s="114">
        <v>1426.4629629999999</v>
      </c>
      <c r="BE292" s="114">
        <v>1912.454616</v>
      </c>
      <c r="BF292" s="114">
        <v>2939.6412099999998</v>
      </c>
      <c r="BG292" s="114">
        <v>3675.6341000000002</v>
      </c>
      <c r="BH292" s="114">
        <v>2373.7764090000001</v>
      </c>
      <c r="BI292" s="114">
        <v>2478.6551380000001</v>
      </c>
      <c r="BJ292" s="114">
        <v>1784.578184</v>
      </c>
      <c r="BK292" s="114">
        <v>2979.6107379999999</v>
      </c>
      <c r="BL292" s="114">
        <v>2362.1786820000002</v>
      </c>
      <c r="BM292" s="114">
        <v>3271.0432310000001</v>
      </c>
      <c r="BN292" s="114">
        <v>4582.8465219999998</v>
      </c>
      <c r="BO292" s="114">
        <v>3410.0177859999999</v>
      </c>
      <c r="BP292" s="114">
        <v>3365.014705</v>
      </c>
      <c r="BQ292" s="114">
        <v>3265.8868000000002</v>
      </c>
      <c r="BR292" s="114">
        <v>4182.2619629999999</v>
      </c>
      <c r="BS292" s="114">
        <v>3770.211636</v>
      </c>
      <c r="BT292" s="114">
        <v>4649.8249480000004</v>
      </c>
      <c r="BU292" s="114">
        <v>5561.2276240000001</v>
      </c>
      <c r="BV292" s="114">
        <v>5658.9594319999997</v>
      </c>
      <c r="BW292" s="114">
        <v>6950.4267790000004</v>
      </c>
      <c r="BX292" s="114">
        <v>6590.4380639999999</v>
      </c>
      <c r="BY292" s="114">
        <v>8126.5581540000003</v>
      </c>
      <c r="BZ292" s="114">
        <v>14509.2777029999</v>
      </c>
      <c r="CA292" s="114">
        <v>11164.420231</v>
      </c>
      <c r="CB292" s="114">
        <v>10392.951005999999</v>
      </c>
      <c r="CC292" s="114">
        <v>10029.298454</v>
      </c>
      <c r="CD292" s="114">
        <v>9464.2824380000002</v>
      </c>
      <c r="CE292" s="114">
        <v>9591.1827030000004</v>
      </c>
      <c r="CF292" s="114">
        <v>9069.5377509999998</v>
      </c>
      <c r="CG292" s="114">
        <v>9037.8129410000001</v>
      </c>
      <c r="CH292" s="114">
        <v>8951.3115980000002</v>
      </c>
      <c r="CI292" s="114">
        <v>8945.2485209999995</v>
      </c>
      <c r="CJ292" s="114">
        <v>6925.1983730000002</v>
      </c>
      <c r="CK292" s="114">
        <v>9412.9746240000004</v>
      </c>
      <c r="CL292" s="114">
        <v>9512.2742510000007</v>
      </c>
      <c r="CM292" s="114">
        <v>8531.1721319999997</v>
      </c>
    </row>
    <row r="293" spans="3:91" ht="14.25" customHeight="1" x14ac:dyDescent="0.3">
      <c r="C293" s="60" t="s">
        <v>85</v>
      </c>
      <c r="D293" s="60" t="s">
        <v>221</v>
      </c>
      <c r="E293" s="114">
        <v>0</v>
      </c>
      <c r="F293" s="114">
        <v>27682.570582</v>
      </c>
      <c r="G293" s="114">
        <v>17775.115809999999</v>
      </c>
      <c r="H293" s="114">
        <v>19718.592153000001</v>
      </c>
      <c r="I293" s="114">
        <v>19847.117202000001</v>
      </c>
      <c r="J293" s="114">
        <v>0</v>
      </c>
      <c r="K293" s="114">
        <v>0</v>
      </c>
      <c r="L293" s="114">
        <v>20993.293952</v>
      </c>
      <c r="M293" s="114">
        <v>0</v>
      </c>
      <c r="N293" s="114">
        <v>30919.391961000001</v>
      </c>
      <c r="O293" s="114">
        <v>23415.834421</v>
      </c>
      <c r="P293" s="114">
        <v>0</v>
      </c>
      <c r="Q293" s="114">
        <v>0</v>
      </c>
      <c r="R293" s="114">
        <v>0</v>
      </c>
      <c r="S293" s="114">
        <v>0</v>
      </c>
      <c r="T293" s="114">
        <v>0</v>
      </c>
      <c r="U293" s="114">
        <v>44344.446088999997</v>
      </c>
      <c r="V293" s="114">
        <v>0</v>
      </c>
      <c r="W293" s="114">
        <v>52668.204148999997</v>
      </c>
      <c r="X293" s="114">
        <v>59170.607330999999</v>
      </c>
      <c r="Y293" s="114">
        <v>62092.210076000003</v>
      </c>
      <c r="Z293" s="114">
        <v>62882.225060999997</v>
      </c>
      <c r="AA293" s="114">
        <v>59500.987676999997</v>
      </c>
      <c r="AB293" s="114">
        <v>62375.436662</v>
      </c>
      <c r="AC293" s="114">
        <v>57833.468420999998</v>
      </c>
      <c r="AD293" s="114">
        <v>0</v>
      </c>
      <c r="AE293" s="114">
        <v>61107.740869000001</v>
      </c>
      <c r="AF293" s="114">
        <v>72694.996799999994</v>
      </c>
      <c r="AG293" s="114">
        <v>67221.838923000003</v>
      </c>
      <c r="AH293" s="114">
        <v>64704.45001</v>
      </c>
      <c r="AI293" s="114">
        <v>68135.562017999997</v>
      </c>
      <c r="AJ293" s="114">
        <v>74431.218135999996</v>
      </c>
      <c r="AK293" s="114">
        <v>78366.342290999994</v>
      </c>
      <c r="AL293" s="114">
        <v>0</v>
      </c>
      <c r="AM293" s="114">
        <v>83090.801575000005</v>
      </c>
      <c r="AN293" s="114">
        <v>85555.502380000005</v>
      </c>
      <c r="AO293" s="114">
        <v>84205.492673999994</v>
      </c>
      <c r="AP293" s="114">
        <v>86445.178469000006</v>
      </c>
      <c r="AQ293" s="114">
        <v>88025.787737999999</v>
      </c>
      <c r="AR293" s="114">
        <v>0</v>
      </c>
      <c r="AS293" s="114">
        <v>0</v>
      </c>
      <c r="AT293" s="114">
        <v>0</v>
      </c>
      <c r="AU293" s="114">
        <v>94205.586490000002</v>
      </c>
      <c r="AV293" s="114">
        <v>96919.026438999994</v>
      </c>
      <c r="AW293" s="114">
        <v>108827.313079</v>
      </c>
      <c r="AX293" s="114">
        <v>110665.12513</v>
      </c>
      <c r="AY293" s="114">
        <v>114926.668903</v>
      </c>
      <c r="AZ293" s="114">
        <v>122996.88899199999</v>
      </c>
      <c r="BA293" s="114">
        <v>140592.233526</v>
      </c>
      <c r="BB293" s="114">
        <v>148570.328913</v>
      </c>
      <c r="BC293" s="114">
        <v>158653.01466700001</v>
      </c>
      <c r="BD293" s="114">
        <v>167937.4736</v>
      </c>
      <c r="BE293" s="114">
        <v>189272.642773</v>
      </c>
      <c r="BF293" s="114">
        <v>201001.64472499999</v>
      </c>
      <c r="BG293" s="114">
        <v>196908.92079400001</v>
      </c>
      <c r="BH293" s="114">
        <v>203890.48839000001</v>
      </c>
      <c r="BI293" s="114">
        <v>200208.515327</v>
      </c>
      <c r="BJ293" s="114">
        <v>206055.20569999999</v>
      </c>
      <c r="BK293" s="114">
        <v>216644.79354700001</v>
      </c>
      <c r="BL293" s="114">
        <v>223440.21402499999</v>
      </c>
      <c r="BM293" s="114">
        <v>235232.82678100001</v>
      </c>
      <c r="BN293" s="114">
        <v>243810.35088799999</v>
      </c>
      <c r="BO293" s="114">
        <v>254769.880622</v>
      </c>
      <c r="BP293" s="114">
        <v>264499.17399699998</v>
      </c>
      <c r="BQ293" s="114">
        <v>281292.94810799998</v>
      </c>
      <c r="BR293" s="114">
        <v>288657.48556300002</v>
      </c>
      <c r="BS293" s="114">
        <v>288931.49828200002</v>
      </c>
      <c r="BT293" s="114">
        <v>275945.962673</v>
      </c>
      <c r="BU293" s="114">
        <v>289138.630129</v>
      </c>
      <c r="BV293" s="114">
        <v>289535.15498699999</v>
      </c>
      <c r="BW293" s="114">
        <v>304562.36590500001</v>
      </c>
      <c r="BX293" s="114">
        <v>309573.90333900001</v>
      </c>
      <c r="BY293" s="114">
        <v>282093.54700399999</v>
      </c>
      <c r="BZ293" s="114">
        <v>295328.226754</v>
      </c>
      <c r="CA293" s="114">
        <v>302995.022505</v>
      </c>
      <c r="CB293" s="114">
        <v>308799.73472100002</v>
      </c>
      <c r="CC293" s="114">
        <v>329145.68605199998</v>
      </c>
      <c r="CD293" s="114">
        <v>337150.517445</v>
      </c>
      <c r="CE293" s="114">
        <v>345511.32799600001</v>
      </c>
      <c r="CF293" s="114">
        <v>382566.26559600001</v>
      </c>
      <c r="CG293" s="114">
        <v>379010.45398699999</v>
      </c>
      <c r="CH293" s="114">
        <v>370289.33354600001</v>
      </c>
      <c r="CI293" s="114">
        <v>372149.27628699999</v>
      </c>
      <c r="CJ293" s="114">
        <v>360172.13998099999</v>
      </c>
      <c r="CK293" s="114">
        <v>355417.496553</v>
      </c>
      <c r="CL293" s="114">
        <v>356595.50184699998</v>
      </c>
      <c r="CM293" s="114">
        <v>364597.17786699999</v>
      </c>
    </row>
    <row r="294" spans="3:91" ht="14.25" customHeight="1" x14ac:dyDescent="0.3">
      <c r="C294" s="75" t="s">
        <v>86</v>
      </c>
      <c r="D294" s="85" t="s">
        <v>222</v>
      </c>
      <c r="E294" s="24">
        <v>9724.1957760000005</v>
      </c>
      <c r="F294" s="24">
        <v>9555.7198800000006</v>
      </c>
      <c r="G294" s="24">
        <v>9753.9257350000007</v>
      </c>
      <c r="H294" s="24">
        <v>10001.15179</v>
      </c>
      <c r="I294" s="24">
        <v>11418.51928</v>
      </c>
      <c r="J294" s="24">
        <v>12011.996889</v>
      </c>
      <c r="K294" s="24">
        <v>12355.800254</v>
      </c>
      <c r="L294" s="24">
        <v>14414.689275000001</v>
      </c>
      <c r="M294" s="24">
        <v>14286.943077</v>
      </c>
      <c r="N294" s="24">
        <v>14588.213238</v>
      </c>
      <c r="O294" s="24">
        <v>14526.835607999999</v>
      </c>
      <c r="P294" s="24">
        <v>15580.602639999999</v>
      </c>
      <c r="Q294" s="24">
        <v>19895.767795</v>
      </c>
      <c r="R294" s="24">
        <v>21972.821107</v>
      </c>
      <c r="S294" s="24">
        <v>23722.795300999998</v>
      </c>
      <c r="T294" s="24">
        <v>24355.730129</v>
      </c>
      <c r="U294" s="24">
        <v>24860.386634999999</v>
      </c>
      <c r="V294" s="24">
        <v>25292.483340999999</v>
      </c>
      <c r="W294" s="24">
        <v>26681.396527000001</v>
      </c>
      <c r="X294" s="24">
        <v>27281.031003</v>
      </c>
      <c r="Y294" s="24">
        <v>33379.968161999997</v>
      </c>
      <c r="Z294" s="24">
        <v>35609.225863</v>
      </c>
      <c r="AA294" s="24">
        <v>35680.086840000004</v>
      </c>
      <c r="AB294" s="24">
        <v>34721.974105000001</v>
      </c>
      <c r="AC294" s="24">
        <v>39061.416291000001</v>
      </c>
      <c r="AD294" s="24">
        <v>40432.631915999998</v>
      </c>
      <c r="AE294" s="24">
        <v>43981.345797000002</v>
      </c>
      <c r="AF294" s="24">
        <v>36208.914054000001</v>
      </c>
      <c r="AG294" s="24">
        <v>37200.879272999999</v>
      </c>
      <c r="AH294" s="24">
        <v>38694.402541000003</v>
      </c>
      <c r="AI294" s="24">
        <v>38384.145225</v>
      </c>
      <c r="AJ294" s="24">
        <v>39113.119213999998</v>
      </c>
      <c r="AK294" s="24">
        <v>40959.784193</v>
      </c>
      <c r="AL294" s="24">
        <v>44674.446075</v>
      </c>
      <c r="AM294" s="24">
        <v>44032.745963000001</v>
      </c>
      <c r="AN294" s="24">
        <v>41793.462858999999</v>
      </c>
      <c r="AO294" s="24">
        <v>42999.079320999997</v>
      </c>
      <c r="AP294" s="24">
        <v>33278.252630000003</v>
      </c>
      <c r="AQ294" s="24">
        <v>32926.672718000002</v>
      </c>
      <c r="AR294" s="24">
        <v>27584.205532</v>
      </c>
      <c r="AS294" s="24">
        <v>28130.087802999999</v>
      </c>
      <c r="AT294" s="24">
        <v>28936.073679000001</v>
      </c>
      <c r="AU294" s="24">
        <v>29163.589167999999</v>
      </c>
      <c r="AV294" s="24">
        <v>26666.110914000001</v>
      </c>
      <c r="AW294" s="24">
        <v>28681.652516999999</v>
      </c>
      <c r="AX294" s="24">
        <v>26959.414645000001</v>
      </c>
      <c r="AY294" s="24">
        <v>26599.548329000001</v>
      </c>
      <c r="AZ294" s="24">
        <v>25498.203297</v>
      </c>
      <c r="BA294" s="24">
        <v>27844.618654000002</v>
      </c>
      <c r="BB294" s="24">
        <v>28553.087823000002</v>
      </c>
      <c r="BC294" s="24">
        <v>29592.567213999999</v>
      </c>
      <c r="BD294" s="24">
        <v>30426.112955000001</v>
      </c>
      <c r="BE294" s="24">
        <v>33587.869778</v>
      </c>
      <c r="BF294" s="24">
        <v>33376.87343</v>
      </c>
      <c r="BG294" s="24">
        <v>32983.60254</v>
      </c>
      <c r="BH294" s="24">
        <v>31643.620503999999</v>
      </c>
      <c r="BI294" s="24">
        <v>32176.253068000002</v>
      </c>
      <c r="BJ294" s="24">
        <v>32251.429107</v>
      </c>
      <c r="BK294" s="24">
        <v>32766.785608999999</v>
      </c>
      <c r="BL294" s="24">
        <v>32455.787228000001</v>
      </c>
      <c r="BM294" s="24">
        <v>32311.037468999999</v>
      </c>
      <c r="BN294" s="24">
        <v>31779.465822999999</v>
      </c>
      <c r="BO294" s="24">
        <v>31686.156043999999</v>
      </c>
      <c r="BP294" s="24">
        <v>30091.668243</v>
      </c>
      <c r="BQ294" s="24">
        <v>30405.434746999999</v>
      </c>
      <c r="BR294" s="24">
        <v>30555.145436999999</v>
      </c>
      <c r="BS294" s="24">
        <v>31013.199451</v>
      </c>
      <c r="BT294" s="24">
        <v>29461.036838</v>
      </c>
      <c r="BU294" s="24">
        <v>32564.001764000001</v>
      </c>
      <c r="BV294" s="24">
        <v>32564.001764000001</v>
      </c>
      <c r="BW294" s="24">
        <v>30286.172890999998</v>
      </c>
      <c r="BX294" s="24">
        <v>30099.422750000002</v>
      </c>
      <c r="BY294" s="24">
        <v>29139</v>
      </c>
      <c r="BZ294" s="24">
        <v>29708</v>
      </c>
      <c r="CA294" s="24">
        <v>29882</v>
      </c>
      <c r="CB294" s="24">
        <v>30191</v>
      </c>
      <c r="CC294" s="24">
        <v>31847</v>
      </c>
      <c r="CD294" s="24">
        <v>32899</v>
      </c>
      <c r="CE294" s="24">
        <v>35622</v>
      </c>
      <c r="CF294" s="24">
        <v>37661</v>
      </c>
      <c r="CG294" s="24">
        <v>38677</v>
      </c>
      <c r="CH294" s="24">
        <v>41189</v>
      </c>
      <c r="CI294" s="24">
        <v>42133</v>
      </c>
      <c r="CJ294" s="24">
        <v>40688</v>
      </c>
      <c r="CK294" s="24">
        <v>37333</v>
      </c>
      <c r="CL294" s="24">
        <v>31743</v>
      </c>
      <c r="CM294" s="24">
        <v>32998</v>
      </c>
    </row>
    <row r="295" spans="3:91" ht="14.25" customHeight="1" x14ac:dyDescent="0.3">
      <c r="C295" s="60" t="s">
        <v>87</v>
      </c>
      <c r="D295" s="60" t="s">
        <v>225</v>
      </c>
      <c r="E295" s="114">
        <v>9724.1957760000005</v>
      </c>
      <c r="F295" s="114">
        <v>0</v>
      </c>
      <c r="G295" s="114">
        <v>9753.9257350000007</v>
      </c>
      <c r="H295" s="114">
        <v>10001.15179</v>
      </c>
      <c r="I295" s="114">
        <v>11418.51928</v>
      </c>
      <c r="J295" s="114">
        <v>12011.996889</v>
      </c>
      <c r="K295" s="114">
        <v>12355.800254</v>
      </c>
      <c r="L295" s="114">
        <v>0</v>
      </c>
      <c r="M295" s="114">
        <v>0</v>
      </c>
      <c r="N295" s="114">
        <v>14588.213238</v>
      </c>
      <c r="O295" s="114">
        <v>14526.835607999999</v>
      </c>
      <c r="P295" s="114">
        <v>0</v>
      </c>
      <c r="Q295" s="114">
        <v>19895.767795</v>
      </c>
      <c r="R295" s="114">
        <v>21972.821107</v>
      </c>
      <c r="S295" s="114">
        <v>0</v>
      </c>
      <c r="T295" s="114">
        <v>24355.730129</v>
      </c>
      <c r="U295" s="114">
        <v>0</v>
      </c>
      <c r="V295" s="114">
        <v>25292.483340999999</v>
      </c>
      <c r="W295" s="114">
        <v>26681.396527000001</v>
      </c>
      <c r="X295" s="114">
        <v>27281.031003</v>
      </c>
      <c r="Y295" s="114">
        <v>33379.968161999997</v>
      </c>
      <c r="Z295" s="114">
        <v>0</v>
      </c>
      <c r="AA295" s="114">
        <v>35680.086840000004</v>
      </c>
      <c r="AB295" s="114">
        <v>34721.974105000001</v>
      </c>
      <c r="AC295" s="114">
        <v>39061.416291000001</v>
      </c>
      <c r="AD295" s="114">
        <v>40432.631915999998</v>
      </c>
      <c r="AE295" s="114">
        <v>43981.345797000002</v>
      </c>
      <c r="AF295" s="114">
        <v>36208.914054000001</v>
      </c>
      <c r="AG295" s="114">
        <v>0</v>
      </c>
      <c r="AH295" s="114">
        <v>0</v>
      </c>
      <c r="AI295" s="114">
        <v>38384.145225</v>
      </c>
      <c r="AJ295" s="114">
        <v>39113.119213999998</v>
      </c>
      <c r="AK295" s="114">
        <v>0</v>
      </c>
      <c r="AL295" s="114">
        <v>44674.446075</v>
      </c>
      <c r="AM295" s="114">
        <v>44032.745963000001</v>
      </c>
      <c r="AN295" s="114">
        <v>41793.462858999999</v>
      </c>
      <c r="AO295" s="114">
        <v>42999.079320999997</v>
      </c>
      <c r="AP295" s="114">
        <v>33278.252630000003</v>
      </c>
      <c r="AQ295" s="114">
        <v>32926.672718000002</v>
      </c>
      <c r="AR295" s="114">
        <v>27584.205532</v>
      </c>
      <c r="AS295" s="114">
        <v>28130.087802999999</v>
      </c>
      <c r="AT295" s="114">
        <v>28936.073679000001</v>
      </c>
      <c r="AU295" s="114">
        <v>29163.589167999999</v>
      </c>
      <c r="AV295" s="114">
        <v>26666.110914000001</v>
      </c>
      <c r="AW295" s="114">
        <v>28681.652516999999</v>
      </c>
      <c r="AX295" s="114">
        <v>26959.414645000001</v>
      </c>
      <c r="AY295" s="114">
        <v>26599.548329000001</v>
      </c>
      <c r="AZ295" s="114">
        <v>25498.203297</v>
      </c>
      <c r="BA295" s="114">
        <v>27844.618654000002</v>
      </c>
      <c r="BB295" s="114">
        <v>28553.087823000002</v>
      </c>
      <c r="BC295" s="114">
        <v>29592.567213999999</v>
      </c>
      <c r="BD295" s="114">
        <v>30426.112955000001</v>
      </c>
      <c r="BE295" s="114">
        <v>33587.869778</v>
      </c>
      <c r="BF295" s="114">
        <v>33376.87343</v>
      </c>
      <c r="BG295" s="114">
        <v>32983.60254</v>
      </c>
      <c r="BH295" s="114">
        <v>31643.620503999999</v>
      </c>
      <c r="BI295" s="114">
        <v>32176.253068000002</v>
      </c>
      <c r="BJ295" s="114">
        <v>32251.429107</v>
      </c>
      <c r="BK295" s="114">
        <v>32766.785608999999</v>
      </c>
      <c r="BL295" s="114">
        <v>32455.787228000001</v>
      </c>
      <c r="BM295" s="114">
        <v>32311.037468999999</v>
      </c>
      <c r="BN295" s="114">
        <v>31779.465822999999</v>
      </c>
      <c r="BO295" s="114">
        <v>31686.156043999999</v>
      </c>
      <c r="BP295" s="114">
        <v>30091.668243</v>
      </c>
      <c r="BQ295" s="114">
        <v>30405.434746999999</v>
      </c>
      <c r="BR295" s="114">
        <v>30555.145436999999</v>
      </c>
      <c r="BS295" s="114">
        <v>31013.199451</v>
      </c>
      <c r="BT295" s="114">
        <v>29461.036838</v>
      </c>
      <c r="BU295" s="114">
        <v>32564.001764000001</v>
      </c>
      <c r="BV295" s="114">
        <v>32564.001764000001</v>
      </c>
      <c r="BW295" s="114">
        <v>30286.172890999998</v>
      </c>
      <c r="BX295" s="114">
        <v>30099.422750000002</v>
      </c>
      <c r="BY295" s="114">
        <v>29139</v>
      </c>
      <c r="BZ295" s="114">
        <v>29708</v>
      </c>
      <c r="CA295" s="114">
        <v>29882</v>
      </c>
      <c r="CB295" s="114">
        <v>30191</v>
      </c>
      <c r="CC295" s="114">
        <v>31847</v>
      </c>
      <c r="CD295" s="114">
        <v>32899</v>
      </c>
      <c r="CE295" s="114">
        <v>35622</v>
      </c>
      <c r="CF295" s="114">
        <v>37661</v>
      </c>
      <c r="CG295" s="114">
        <v>38677</v>
      </c>
      <c r="CH295" s="114">
        <v>41189</v>
      </c>
      <c r="CI295" s="114">
        <v>42133</v>
      </c>
      <c r="CJ295" s="114">
        <v>40688</v>
      </c>
      <c r="CK295" s="114">
        <v>37333</v>
      </c>
      <c r="CL295" s="114">
        <v>31743</v>
      </c>
      <c r="CM295" s="114">
        <v>32998</v>
      </c>
    </row>
    <row r="296" spans="3:91" ht="14.25" customHeight="1" x14ac:dyDescent="0.3">
      <c r="C296" s="60" t="s">
        <v>88</v>
      </c>
      <c r="D296" s="60" t="s">
        <v>223</v>
      </c>
      <c r="E296" s="114">
        <v>0</v>
      </c>
      <c r="F296" s="114">
        <v>0</v>
      </c>
      <c r="G296" s="114">
        <v>0</v>
      </c>
      <c r="H296" s="114">
        <v>0</v>
      </c>
      <c r="I296" s="114">
        <v>0</v>
      </c>
      <c r="J296" s="114">
        <v>0</v>
      </c>
      <c r="K296" s="114">
        <v>0</v>
      </c>
      <c r="L296" s="114">
        <v>0</v>
      </c>
      <c r="M296" s="114">
        <v>0</v>
      </c>
      <c r="N296" s="114">
        <v>0</v>
      </c>
      <c r="O296" s="114">
        <v>0</v>
      </c>
      <c r="P296" s="114">
        <v>0</v>
      </c>
      <c r="Q296" s="114">
        <v>0</v>
      </c>
      <c r="R296" s="114">
        <v>0</v>
      </c>
      <c r="S296" s="114">
        <v>0</v>
      </c>
      <c r="T296" s="114">
        <v>0</v>
      </c>
      <c r="U296" s="114">
        <v>0</v>
      </c>
      <c r="V296" s="114">
        <v>0</v>
      </c>
      <c r="W296" s="114">
        <v>0</v>
      </c>
      <c r="X296" s="114">
        <v>0</v>
      </c>
      <c r="Y296" s="114">
        <v>0</v>
      </c>
      <c r="Z296" s="114">
        <v>0</v>
      </c>
      <c r="AA296" s="114">
        <v>0</v>
      </c>
      <c r="AB296" s="114">
        <v>0</v>
      </c>
      <c r="AC296" s="114">
        <v>0</v>
      </c>
      <c r="AD296" s="114">
        <v>0</v>
      </c>
      <c r="AE296" s="114">
        <v>0</v>
      </c>
      <c r="AF296" s="114">
        <v>0</v>
      </c>
      <c r="AG296" s="114">
        <v>0</v>
      </c>
      <c r="AH296" s="114">
        <v>0</v>
      </c>
      <c r="AI296" s="114">
        <v>0</v>
      </c>
      <c r="AJ296" s="114">
        <v>0</v>
      </c>
      <c r="AK296" s="114">
        <v>0</v>
      </c>
      <c r="AL296" s="114">
        <v>0</v>
      </c>
      <c r="AM296" s="114">
        <v>0</v>
      </c>
      <c r="AN296" s="114">
        <v>0</v>
      </c>
      <c r="AO296" s="114">
        <v>0</v>
      </c>
      <c r="AP296" s="114">
        <v>0</v>
      </c>
      <c r="AQ296" s="114">
        <v>0</v>
      </c>
      <c r="AR296" s="114">
        <v>0</v>
      </c>
      <c r="AS296" s="114">
        <v>0</v>
      </c>
      <c r="AT296" s="114">
        <v>0</v>
      </c>
      <c r="AU296" s="114">
        <v>0</v>
      </c>
      <c r="AV296" s="114">
        <v>0</v>
      </c>
      <c r="AW296" s="114">
        <v>0</v>
      </c>
      <c r="AX296" s="114">
        <v>0</v>
      </c>
      <c r="AY296" s="114">
        <v>0</v>
      </c>
      <c r="AZ296" s="114">
        <v>0</v>
      </c>
      <c r="BA296" s="114">
        <v>0</v>
      </c>
      <c r="BB296" s="114">
        <v>0</v>
      </c>
      <c r="BC296" s="114">
        <v>0</v>
      </c>
      <c r="BD296" s="114">
        <v>0</v>
      </c>
      <c r="BE296" s="114">
        <v>0</v>
      </c>
      <c r="BF296" s="114">
        <v>0</v>
      </c>
      <c r="BG296" s="114">
        <v>0</v>
      </c>
      <c r="BH296" s="114">
        <v>0</v>
      </c>
      <c r="BI296" s="114">
        <v>0</v>
      </c>
      <c r="BJ296" s="114">
        <v>0</v>
      </c>
      <c r="BK296" s="114">
        <v>0</v>
      </c>
      <c r="BL296" s="114">
        <v>0</v>
      </c>
      <c r="BM296" s="114">
        <v>0</v>
      </c>
      <c r="BN296" s="114">
        <v>0</v>
      </c>
      <c r="BO296" s="114">
        <v>0</v>
      </c>
      <c r="BP296" s="114">
        <v>0</v>
      </c>
      <c r="BQ296" s="114">
        <v>0</v>
      </c>
      <c r="BR296" s="114">
        <v>0</v>
      </c>
      <c r="BS296" s="114">
        <v>0</v>
      </c>
      <c r="BT296" s="114">
        <v>0</v>
      </c>
      <c r="BU296" s="114">
        <v>0</v>
      </c>
      <c r="BV296" s="114">
        <v>0</v>
      </c>
      <c r="BW296" s="114">
        <v>0</v>
      </c>
      <c r="BX296" s="114">
        <v>0</v>
      </c>
      <c r="BY296" s="114">
        <v>0</v>
      </c>
      <c r="BZ296" s="114">
        <v>0</v>
      </c>
      <c r="CA296" s="114">
        <v>0</v>
      </c>
      <c r="CB296" s="114">
        <v>0</v>
      </c>
      <c r="CC296" s="114">
        <v>0</v>
      </c>
      <c r="CD296" s="114">
        <v>0</v>
      </c>
      <c r="CE296" s="114">
        <v>0</v>
      </c>
      <c r="CF296" s="114">
        <v>0</v>
      </c>
      <c r="CG296" s="114">
        <v>0</v>
      </c>
      <c r="CH296" s="114">
        <v>0</v>
      </c>
      <c r="CI296" s="114">
        <v>0</v>
      </c>
      <c r="CJ296" s="114">
        <v>0</v>
      </c>
      <c r="CK296" s="114">
        <v>0</v>
      </c>
      <c r="CL296" s="114">
        <v>0</v>
      </c>
      <c r="CM296" s="114">
        <v>0</v>
      </c>
    </row>
    <row r="297" spans="3:91" ht="14.25" customHeight="1" x14ac:dyDescent="0.3">
      <c r="C297" s="60" t="s">
        <v>89</v>
      </c>
      <c r="D297" s="60" t="s">
        <v>224</v>
      </c>
      <c r="E297" s="114">
        <v>0</v>
      </c>
      <c r="F297" s="114">
        <v>0</v>
      </c>
      <c r="G297" s="114">
        <v>0</v>
      </c>
      <c r="H297" s="114">
        <v>0</v>
      </c>
      <c r="I297" s="114">
        <v>0</v>
      </c>
      <c r="J297" s="114">
        <v>0</v>
      </c>
      <c r="K297" s="114">
        <v>0</v>
      </c>
      <c r="L297" s="114">
        <v>0</v>
      </c>
      <c r="M297" s="114">
        <v>0</v>
      </c>
      <c r="N297" s="114">
        <v>0</v>
      </c>
      <c r="O297" s="114">
        <v>0</v>
      </c>
      <c r="P297" s="114">
        <v>0</v>
      </c>
      <c r="Q297" s="114">
        <v>0</v>
      </c>
      <c r="R297" s="114">
        <v>0</v>
      </c>
      <c r="S297" s="114">
        <v>0</v>
      </c>
      <c r="T297" s="114">
        <v>0</v>
      </c>
      <c r="U297" s="114">
        <v>0</v>
      </c>
      <c r="V297" s="114">
        <v>0</v>
      </c>
      <c r="W297" s="114">
        <v>0</v>
      </c>
      <c r="X297" s="114">
        <v>0</v>
      </c>
      <c r="Y297" s="114">
        <v>0</v>
      </c>
      <c r="Z297" s="114">
        <v>0</v>
      </c>
      <c r="AA297" s="114">
        <v>0</v>
      </c>
      <c r="AB297" s="114">
        <v>0</v>
      </c>
      <c r="AC297" s="114">
        <v>0</v>
      </c>
      <c r="AD297" s="114">
        <v>0</v>
      </c>
      <c r="AE297" s="114">
        <v>0</v>
      </c>
      <c r="AF297" s="114">
        <v>0</v>
      </c>
      <c r="AG297" s="114">
        <v>0</v>
      </c>
      <c r="AH297" s="114">
        <v>0</v>
      </c>
      <c r="AI297" s="114">
        <v>0</v>
      </c>
      <c r="AJ297" s="114">
        <v>0</v>
      </c>
      <c r="AK297" s="114">
        <v>0</v>
      </c>
      <c r="AL297" s="114">
        <v>0</v>
      </c>
      <c r="AM297" s="114">
        <v>0</v>
      </c>
      <c r="AN297" s="114">
        <v>0</v>
      </c>
      <c r="AO297" s="114">
        <v>0</v>
      </c>
      <c r="AP297" s="114">
        <v>0</v>
      </c>
      <c r="AQ297" s="114">
        <v>0</v>
      </c>
      <c r="AR297" s="114">
        <v>0</v>
      </c>
      <c r="AS297" s="114">
        <v>0</v>
      </c>
      <c r="AT297" s="114">
        <v>0</v>
      </c>
      <c r="AU297" s="114">
        <v>0</v>
      </c>
      <c r="AV297" s="114">
        <v>0</v>
      </c>
      <c r="AW297" s="114">
        <v>0</v>
      </c>
      <c r="AX297" s="114">
        <v>0</v>
      </c>
      <c r="AY297" s="114">
        <v>0</v>
      </c>
      <c r="AZ297" s="114">
        <v>0</v>
      </c>
      <c r="BA297" s="114">
        <v>0</v>
      </c>
      <c r="BB297" s="114">
        <v>0</v>
      </c>
      <c r="BC297" s="114">
        <v>0</v>
      </c>
      <c r="BD297" s="114">
        <v>0</v>
      </c>
      <c r="BE297" s="114">
        <v>0</v>
      </c>
      <c r="BF297" s="114">
        <v>0</v>
      </c>
      <c r="BG297" s="114">
        <v>0</v>
      </c>
      <c r="BH297" s="114">
        <v>0</v>
      </c>
      <c r="BI297" s="114">
        <v>0</v>
      </c>
      <c r="BJ297" s="114">
        <v>0</v>
      </c>
      <c r="BK297" s="114">
        <v>0</v>
      </c>
      <c r="BL297" s="114">
        <v>0</v>
      </c>
      <c r="BM297" s="114">
        <v>0</v>
      </c>
      <c r="BN297" s="114">
        <v>0</v>
      </c>
      <c r="BO297" s="114">
        <v>0</v>
      </c>
      <c r="BP297" s="114">
        <v>0</v>
      </c>
      <c r="BQ297" s="114">
        <v>0</v>
      </c>
      <c r="BR297" s="114">
        <v>0</v>
      </c>
      <c r="BS297" s="114">
        <v>0</v>
      </c>
      <c r="BT297" s="114">
        <v>0</v>
      </c>
      <c r="BU297" s="114">
        <v>0</v>
      </c>
      <c r="BV297" s="114">
        <v>0</v>
      </c>
      <c r="BW297" s="114">
        <v>0</v>
      </c>
      <c r="BX297" s="114">
        <v>0</v>
      </c>
      <c r="BY297" s="114">
        <v>0</v>
      </c>
      <c r="BZ297" s="114">
        <v>0</v>
      </c>
      <c r="CA297" s="114">
        <v>0</v>
      </c>
      <c r="CB297" s="114">
        <v>0</v>
      </c>
      <c r="CC297" s="114">
        <v>0</v>
      </c>
      <c r="CD297" s="114">
        <v>0</v>
      </c>
      <c r="CE297" s="114">
        <v>0</v>
      </c>
      <c r="CF297" s="114">
        <v>0</v>
      </c>
      <c r="CG297" s="114">
        <v>0</v>
      </c>
      <c r="CH297" s="114">
        <v>0</v>
      </c>
      <c r="CI297" s="114">
        <v>0</v>
      </c>
      <c r="CJ297" s="114">
        <v>0</v>
      </c>
      <c r="CK297" s="114">
        <v>0</v>
      </c>
      <c r="CL297" s="114">
        <v>0</v>
      </c>
      <c r="CM297" s="114">
        <v>0</v>
      </c>
    </row>
    <row r="298" spans="3:91" ht="14.25" customHeight="1" x14ac:dyDescent="0.3">
      <c r="C298" s="75" t="s">
        <v>90</v>
      </c>
      <c r="D298" s="85" t="s">
        <v>226</v>
      </c>
      <c r="E298" s="24">
        <v>22139.574198999999</v>
      </c>
      <c r="F298" s="24">
        <v>24777.893785</v>
      </c>
      <c r="G298" s="24">
        <v>40683.154121</v>
      </c>
      <c r="H298" s="24">
        <v>39743.418771999997</v>
      </c>
      <c r="I298" s="24">
        <v>41952.265531999998</v>
      </c>
      <c r="J298" s="24">
        <v>46541.185727999997</v>
      </c>
      <c r="K298" s="24">
        <v>38611.113107999998</v>
      </c>
      <c r="L298" s="24">
        <v>35180.886527000002</v>
      </c>
      <c r="M298" s="24">
        <v>40928.596386999998</v>
      </c>
      <c r="N298" s="24">
        <v>34171.818283000001</v>
      </c>
      <c r="O298" s="24">
        <v>37559.394788999998</v>
      </c>
      <c r="P298" s="24">
        <v>39110.141982000001</v>
      </c>
      <c r="Q298" s="24">
        <v>36325.550478999998</v>
      </c>
      <c r="R298" s="24">
        <v>46089.623393000002</v>
      </c>
      <c r="S298" s="24">
        <v>37024.444789000001</v>
      </c>
      <c r="T298" s="24">
        <v>41890.070031000003</v>
      </c>
      <c r="U298" s="24">
        <v>51753.422259999999</v>
      </c>
      <c r="V298" s="24">
        <v>56314.316314999996</v>
      </c>
      <c r="W298" s="24">
        <v>47318.552689999997</v>
      </c>
      <c r="X298" s="24">
        <v>48336.055656999997</v>
      </c>
      <c r="Y298" s="24">
        <v>48000.646080999999</v>
      </c>
      <c r="Z298" s="24">
        <v>60119.914084999997</v>
      </c>
      <c r="AA298" s="24">
        <v>59353.444301000003</v>
      </c>
      <c r="AB298" s="24">
        <v>45561.888064999999</v>
      </c>
      <c r="AC298" s="24">
        <v>110093.540532</v>
      </c>
      <c r="AD298" s="24">
        <v>115074.590228</v>
      </c>
      <c r="AE298" s="24">
        <v>110955.22122399999</v>
      </c>
      <c r="AF298" s="24">
        <v>59913.924172999999</v>
      </c>
      <c r="AG298" s="24">
        <v>36386.727654000002</v>
      </c>
      <c r="AH298" s="24">
        <v>46805.132621999997</v>
      </c>
      <c r="AI298" s="24">
        <v>40519.165431000001</v>
      </c>
      <c r="AJ298" s="24">
        <v>38553.464526000003</v>
      </c>
      <c r="AK298" s="24">
        <v>43787.240173999999</v>
      </c>
      <c r="AL298" s="24">
        <v>47403.714930000002</v>
      </c>
      <c r="AM298" s="24">
        <v>48820.416537999998</v>
      </c>
      <c r="AN298" s="24">
        <v>39378.887853</v>
      </c>
      <c r="AO298" s="24">
        <v>38482.387199999997</v>
      </c>
      <c r="AP298" s="24">
        <v>37721.743434000004</v>
      </c>
      <c r="AQ298" s="24">
        <v>46001.034832999998</v>
      </c>
      <c r="AR298" s="24">
        <v>52687.197276999999</v>
      </c>
      <c r="AS298" s="24">
        <v>44444.729861</v>
      </c>
      <c r="AT298" s="24">
        <v>48512.359544999999</v>
      </c>
      <c r="AU298" s="24">
        <v>44864.192949999997</v>
      </c>
      <c r="AV298" s="24">
        <v>58424.569487000001</v>
      </c>
      <c r="AW298" s="24">
        <v>65461.320301</v>
      </c>
      <c r="AX298" s="24">
        <v>71409.685253999996</v>
      </c>
      <c r="AY298" s="24">
        <v>72470.714556999999</v>
      </c>
      <c r="AZ298" s="24">
        <v>59185.395739</v>
      </c>
      <c r="BA298" s="24">
        <v>102291.405529</v>
      </c>
      <c r="BB298" s="24">
        <v>116853.714722</v>
      </c>
      <c r="BC298" s="24">
        <v>144246.60565700001</v>
      </c>
      <c r="BD298" s="24">
        <v>169178.49148500001</v>
      </c>
      <c r="BE298" s="24">
        <v>204301.427799</v>
      </c>
      <c r="BF298" s="24">
        <v>185446.95631099999</v>
      </c>
      <c r="BG298" s="24">
        <v>193776.866446</v>
      </c>
      <c r="BH298" s="24">
        <v>196100.218743</v>
      </c>
      <c r="BI298" s="24">
        <v>195624.83702400001</v>
      </c>
      <c r="BJ298" s="24">
        <v>185267.255202</v>
      </c>
      <c r="BK298" s="24">
        <v>178383.25883199999</v>
      </c>
      <c r="BL298" s="24">
        <v>173801.33152499999</v>
      </c>
      <c r="BM298" s="24">
        <v>196853.77989100001</v>
      </c>
      <c r="BN298" s="24">
        <v>179693.29360100001</v>
      </c>
      <c r="BO298" s="24">
        <v>103290.16557500001</v>
      </c>
      <c r="BP298" s="24">
        <v>90334.307944</v>
      </c>
      <c r="BQ298" s="24">
        <v>94547.980064999996</v>
      </c>
      <c r="BR298" s="24">
        <v>94384.929271999994</v>
      </c>
      <c r="BS298" s="24">
        <v>92836.217310000007</v>
      </c>
      <c r="BT298" s="24">
        <v>94500.521294000006</v>
      </c>
      <c r="BU298" s="24">
        <v>100659.197961</v>
      </c>
      <c r="BV298" s="24">
        <v>109279.816318</v>
      </c>
      <c r="BW298" s="24">
        <v>140473.61431199999</v>
      </c>
      <c r="BX298" s="24">
        <v>105029.43818899999</v>
      </c>
      <c r="BY298" s="24">
        <v>129454.962268</v>
      </c>
      <c r="BZ298" s="24">
        <v>111568.77399</v>
      </c>
      <c r="CA298" s="24">
        <v>111191.855648</v>
      </c>
      <c r="CB298" s="24">
        <v>138296.93579300001</v>
      </c>
      <c r="CC298" s="24">
        <v>132245.63892699999</v>
      </c>
      <c r="CD298" s="24">
        <v>123616.319745</v>
      </c>
      <c r="CE298" s="24">
        <v>138838.47554099999</v>
      </c>
      <c r="CF298" s="24">
        <v>122002.845059</v>
      </c>
      <c r="CG298" s="24">
        <v>151568.408941</v>
      </c>
      <c r="CH298" s="24">
        <v>152796.44321</v>
      </c>
      <c r="CI298" s="24">
        <v>200850.3879</v>
      </c>
      <c r="CJ298" s="24">
        <v>170180.21593999999</v>
      </c>
      <c r="CK298" s="24">
        <v>156236.48355999999</v>
      </c>
      <c r="CL298" s="24">
        <v>157586.79474499999</v>
      </c>
      <c r="CM298" s="24">
        <v>172164.065799</v>
      </c>
    </row>
    <row r="299" spans="3:91" ht="14.25" customHeight="1" x14ac:dyDescent="0.3">
      <c r="C299" s="75" t="s">
        <v>91</v>
      </c>
      <c r="D299" s="85" t="s">
        <v>230</v>
      </c>
      <c r="E299" s="24">
        <v>36244.534867000002</v>
      </c>
      <c r="F299" s="24">
        <v>33580.899622999998</v>
      </c>
      <c r="G299" s="24">
        <v>36456.211237000003</v>
      </c>
      <c r="H299" s="24">
        <v>45479.015977000003</v>
      </c>
      <c r="I299" s="24">
        <v>43191.303282000001</v>
      </c>
      <c r="J299" s="24">
        <v>41700.539045999998</v>
      </c>
      <c r="K299" s="24">
        <v>41980.871906</v>
      </c>
      <c r="L299" s="24">
        <v>48824.074759000003</v>
      </c>
      <c r="M299" s="24">
        <v>48147.745868999998</v>
      </c>
      <c r="N299" s="24">
        <v>47817.512382000001</v>
      </c>
      <c r="O299" s="24">
        <v>43438.260315</v>
      </c>
      <c r="P299" s="24">
        <v>45778.275472000001</v>
      </c>
      <c r="Q299" s="24">
        <v>42683.907867000002</v>
      </c>
      <c r="R299" s="24">
        <v>47127.446408000003</v>
      </c>
      <c r="S299" s="24">
        <v>49184.325097000001</v>
      </c>
      <c r="T299" s="24">
        <v>54134.223040999997</v>
      </c>
      <c r="U299" s="24">
        <v>62906.126423000002</v>
      </c>
      <c r="V299" s="24">
        <v>66799.530255000005</v>
      </c>
      <c r="W299" s="24">
        <v>70799.839697000003</v>
      </c>
      <c r="X299" s="24">
        <v>61333.871814999999</v>
      </c>
      <c r="Y299" s="24">
        <v>74595.868805000006</v>
      </c>
      <c r="Z299" s="24">
        <v>68062.952818000005</v>
      </c>
      <c r="AA299" s="24">
        <v>69182.681830999994</v>
      </c>
      <c r="AB299" s="24">
        <v>63101.021095999997</v>
      </c>
      <c r="AC299" s="24">
        <v>57868.079527000002</v>
      </c>
      <c r="AD299" s="24">
        <v>68706.841591999997</v>
      </c>
      <c r="AE299" s="24">
        <v>70530.966094000003</v>
      </c>
      <c r="AF299" s="24">
        <v>57543.599123</v>
      </c>
      <c r="AG299" s="24">
        <v>59937.317251</v>
      </c>
      <c r="AH299" s="24">
        <v>64799.319845999999</v>
      </c>
      <c r="AI299" s="24">
        <v>66992.829266999994</v>
      </c>
      <c r="AJ299" s="24">
        <v>70490.556379000001</v>
      </c>
      <c r="AK299" s="24">
        <v>79487.919962</v>
      </c>
      <c r="AL299" s="24">
        <v>88750.626598000003</v>
      </c>
      <c r="AM299" s="24">
        <v>80190.877110000001</v>
      </c>
      <c r="AN299" s="24">
        <v>81370.991685000001</v>
      </c>
      <c r="AO299" s="24">
        <v>87644.725015000004</v>
      </c>
      <c r="AP299" s="24">
        <v>87206.636668000006</v>
      </c>
      <c r="AQ299" s="24">
        <v>92232.203250999999</v>
      </c>
      <c r="AR299" s="24">
        <v>97024.108313000004</v>
      </c>
      <c r="AS299" s="24">
        <v>139444.14144800001</v>
      </c>
      <c r="AT299" s="24">
        <v>145676.96447800001</v>
      </c>
      <c r="AU299" s="24">
        <v>146362.65377199999</v>
      </c>
      <c r="AV299" s="24">
        <v>126697.161769</v>
      </c>
      <c r="AW299" s="24">
        <v>188588.27612699999</v>
      </c>
      <c r="AX299" s="24">
        <v>143485.234822</v>
      </c>
      <c r="AY299" s="24">
        <v>141027.73652599999</v>
      </c>
      <c r="AZ299" s="24">
        <v>141930.09559700001</v>
      </c>
      <c r="BA299" s="24">
        <v>234228.57110900001</v>
      </c>
      <c r="BB299" s="24">
        <v>255125.670006</v>
      </c>
      <c r="BC299" s="24">
        <v>259450.04592999999</v>
      </c>
      <c r="BD299" s="24">
        <v>273387.91145900002</v>
      </c>
      <c r="BE299" s="24">
        <v>311697.53195400001</v>
      </c>
      <c r="BF299" s="24">
        <v>326001.14833200001</v>
      </c>
      <c r="BG299" s="24">
        <v>316694.48395600001</v>
      </c>
      <c r="BH299" s="24">
        <v>372713.70616300002</v>
      </c>
      <c r="BI299" s="24">
        <v>372829.57100499998</v>
      </c>
      <c r="BJ299" s="24">
        <v>335311.09999199997</v>
      </c>
      <c r="BK299" s="24">
        <v>302854.26423500001</v>
      </c>
      <c r="BL299" s="24">
        <v>341954.07174799999</v>
      </c>
      <c r="BM299" s="24">
        <v>357994.62635500001</v>
      </c>
      <c r="BN299" s="24">
        <v>355940.17453399999</v>
      </c>
      <c r="BO299" s="24">
        <v>345778.80751399999</v>
      </c>
      <c r="BP299" s="24">
        <v>388687.24466899998</v>
      </c>
      <c r="BQ299" s="24">
        <v>369573.24447099998</v>
      </c>
      <c r="BR299" s="24">
        <v>438766.80906900001</v>
      </c>
      <c r="BS299" s="24">
        <v>475761.46701999998</v>
      </c>
      <c r="BT299" s="24">
        <v>445638.733282</v>
      </c>
      <c r="BU299" s="24">
        <v>428830.78367600002</v>
      </c>
      <c r="BV299" s="24">
        <v>464132.20594199997</v>
      </c>
      <c r="BW299" s="24">
        <v>505919.93156200001</v>
      </c>
      <c r="BX299" s="24">
        <v>467508.93043399998</v>
      </c>
      <c r="BY299" s="24">
        <v>524097.29381499998</v>
      </c>
      <c r="BZ299" s="24">
        <v>486855.24553100002</v>
      </c>
      <c r="CA299" s="24">
        <v>493052.43119099998</v>
      </c>
      <c r="CB299" s="24">
        <v>471551.99397000001</v>
      </c>
      <c r="CC299" s="24">
        <v>535686.39965799998</v>
      </c>
      <c r="CD299" s="24">
        <v>498416.05141999997</v>
      </c>
      <c r="CE299" s="24">
        <v>535274.07544699998</v>
      </c>
      <c r="CF299" s="24">
        <v>558021.67929799994</v>
      </c>
      <c r="CG299" s="24">
        <v>606683.70045799995</v>
      </c>
      <c r="CH299" s="24">
        <v>634218.10343200003</v>
      </c>
      <c r="CI299" s="24">
        <v>656330.61792600004</v>
      </c>
      <c r="CJ299" s="24">
        <v>609736.43241699995</v>
      </c>
      <c r="CK299" s="24">
        <v>644127.99379700003</v>
      </c>
      <c r="CL299" s="24">
        <v>612503.04888400005</v>
      </c>
      <c r="CM299" s="24">
        <v>609168.625551</v>
      </c>
    </row>
    <row r="300" spans="3:91" ht="14.25" customHeight="1" x14ac:dyDescent="0.3">
      <c r="C300" s="60" t="s">
        <v>92</v>
      </c>
      <c r="D300" s="60" t="s">
        <v>227</v>
      </c>
      <c r="E300" s="114">
        <v>26037.684528000002</v>
      </c>
      <c r="F300" s="114">
        <v>0</v>
      </c>
      <c r="G300" s="114">
        <v>0</v>
      </c>
      <c r="H300" s="114">
        <v>30313.319929000001</v>
      </c>
      <c r="I300" s="114">
        <v>34613.836050999998</v>
      </c>
      <c r="J300" s="114">
        <v>32031.065461999999</v>
      </c>
      <c r="K300" s="114">
        <v>32294.980746000001</v>
      </c>
      <c r="L300" s="114">
        <v>39093.089409</v>
      </c>
      <c r="M300" s="114">
        <v>0</v>
      </c>
      <c r="N300" s="114">
        <v>32970.037101000002</v>
      </c>
      <c r="O300" s="114">
        <v>32189.569631999999</v>
      </c>
      <c r="P300" s="114">
        <v>34074.479202000002</v>
      </c>
      <c r="Q300" s="114">
        <v>31046.541558000001</v>
      </c>
      <c r="R300" s="114">
        <v>33909.428289000003</v>
      </c>
      <c r="S300" s="114">
        <v>35215.924843000001</v>
      </c>
      <c r="T300" s="114">
        <v>39291.021358999998</v>
      </c>
      <c r="U300" s="114">
        <v>0</v>
      </c>
      <c r="V300" s="114">
        <v>0</v>
      </c>
      <c r="W300" s="114">
        <v>0</v>
      </c>
      <c r="X300" s="114">
        <v>0</v>
      </c>
      <c r="Y300" s="114">
        <v>55173.284119000004</v>
      </c>
      <c r="Z300" s="114">
        <v>50426.527638</v>
      </c>
      <c r="AA300" s="114">
        <v>0</v>
      </c>
      <c r="AB300" s="114">
        <v>44446.178370000001</v>
      </c>
      <c r="AC300" s="114">
        <v>0</v>
      </c>
      <c r="AD300" s="114">
        <v>41237.007366999998</v>
      </c>
      <c r="AE300" s="114">
        <v>43177.276560999999</v>
      </c>
      <c r="AF300" s="114">
        <v>41249.718154000002</v>
      </c>
      <c r="AG300" s="114">
        <v>44139.867356000002</v>
      </c>
      <c r="AH300" s="114">
        <v>0</v>
      </c>
      <c r="AI300" s="114">
        <v>43418.489393999997</v>
      </c>
      <c r="AJ300" s="114">
        <v>46455.215038000002</v>
      </c>
      <c r="AK300" s="114">
        <v>49110.869609000001</v>
      </c>
      <c r="AL300" s="114">
        <v>52896.538654999997</v>
      </c>
      <c r="AM300" s="114">
        <v>0</v>
      </c>
      <c r="AN300" s="114">
        <v>47981.934401999999</v>
      </c>
      <c r="AO300" s="114">
        <v>49594.394331000003</v>
      </c>
      <c r="AP300" s="114">
        <v>0</v>
      </c>
      <c r="AQ300" s="114">
        <v>0</v>
      </c>
      <c r="AR300" s="114">
        <v>53684.916683000003</v>
      </c>
      <c r="AS300" s="114">
        <v>0</v>
      </c>
      <c r="AT300" s="114">
        <v>60927.268770000002</v>
      </c>
      <c r="AU300" s="114">
        <v>0</v>
      </c>
      <c r="AV300" s="114">
        <v>0</v>
      </c>
      <c r="AW300" s="114">
        <v>72778.094068000006</v>
      </c>
      <c r="AX300" s="114">
        <v>75991.578511999993</v>
      </c>
      <c r="AY300" s="114">
        <v>74074.469584000006</v>
      </c>
      <c r="AZ300" s="114">
        <v>80731.846793000004</v>
      </c>
      <c r="BA300" s="114">
        <v>83346.699924</v>
      </c>
      <c r="BB300" s="114">
        <v>91488.201656000005</v>
      </c>
      <c r="BC300" s="114">
        <v>96690.771282999995</v>
      </c>
      <c r="BD300" s="114">
        <v>106588.063368</v>
      </c>
      <c r="BE300" s="114">
        <v>126186.614539</v>
      </c>
      <c r="BF300" s="114">
        <v>129138.922849</v>
      </c>
      <c r="BG300" s="114">
        <v>133736.61459899999</v>
      </c>
      <c r="BH300" s="114">
        <v>167953.20358599999</v>
      </c>
      <c r="BI300" s="114">
        <v>176407.857712</v>
      </c>
      <c r="BJ300" s="114">
        <v>184691.53379799999</v>
      </c>
      <c r="BK300" s="114">
        <v>138116.608053</v>
      </c>
      <c r="BL300" s="114">
        <v>153962.53946999999</v>
      </c>
      <c r="BM300" s="114">
        <v>159984.52825199999</v>
      </c>
      <c r="BN300" s="114">
        <v>167678.95749500001</v>
      </c>
      <c r="BO300" s="114">
        <v>178255.74419100001</v>
      </c>
      <c r="BP300" s="114">
        <v>186866.42892199999</v>
      </c>
      <c r="BQ300" s="114">
        <v>192555.93971999999</v>
      </c>
      <c r="BR300" s="114">
        <v>239677.88183699999</v>
      </c>
      <c r="BS300" s="114">
        <v>244140.34415200001</v>
      </c>
      <c r="BT300" s="114">
        <v>247743.879147</v>
      </c>
      <c r="BU300" s="114">
        <v>223330.20061</v>
      </c>
      <c r="BV300" s="114">
        <v>225765.94856200001</v>
      </c>
      <c r="BW300" s="114">
        <v>235476.932802</v>
      </c>
      <c r="BX300" s="114">
        <v>224680.29378499999</v>
      </c>
      <c r="BY300" s="114">
        <v>224725</v>
      </c>
      <c r="BZ300" s="114">
        <v>200187</v>
      </c>
      <c r="CA300" s="114">
        <v>198804</v>
      </c>
      <c r="CB300" s="114">
        <v>178348</v>
      </c>
      <c r="CC300" s="114">
        <v>211949</v>
      </c>
      <c r="CD300" s="114">
        <v>213026</v>
      </c>
      <c r="CE300" s="114">
        <v>224908</v>
      </c>
      <c r="CF300" s="114">
        <v>249817</v>
      </c>
      <c r="CG300" s="114">
        <v>259365</v>
      </c>
      <c r="CH300" s="114">
        <v>299784</v>
      </c>
      <c r="CI300" s="114">
        <v>299876</v>
      </c>
      <c r="CJ300" s="114">
        <v>301096</v>
      </c>
      <c r="CK300" s="114">
        <v>270552</v>
      </c>
      <c r="CL300" s="114">
        <v>212674</v>
      </c>
      <c r="CM300" s="114">
        <v>196457</v>
      </c>
    </row>
    <row r="301" spans="3:91" ht="14.25" customHeight="1" x14ac:dyDescent="0.3">
      <c r="C301" s="60" t="s">
        <v>93</v>
      </c>
      <c r="D301" s="60" t="s">
        <v>231</v>
      </c>
      <c r="E301" s="114">
        <v>10206.850338</v>
      </c>
      <c r="F301" s="114">
        <v>0</v>
      </c>
      <c r="G301" s="114">
        <v>11852.944066</v>
      </c>
      <c r="H301" s="114">
        <v>15165.696048</v>
      </c>
      <c r="I301" s="114">
        <v>8577.4672310000005</v>
      </c>
      <c r="J301" s="114">
        <v>9669.4735839999994</v>
      </c>
      <c r="K301" s="114">
        <v>0</v>
      </c>
      <c r="L301" s="114">
        <v>9730.9853509999994</v>
      </c>
      <c r="M301" s="114">
        <v>0</v>
      </c>
      <c r="N301" s="114">
        <v>0</v>
      </c>
      <c r="O301" s="114">
        <v>11248.690683000001</v>
      </c>
      <c r="P301" s="114">
        <v>0</v>
      </c>
      <c r="Q301" s="114">
        <v>0</v>
      </c>
      <c r="R301" s="114">
        <v>13218.018120000001</v>
      </c>
      <c r="S301" s="114">
        <v>0</v>
      </c>
      <c r="T301" s="114">
        <v>0</v>
      </c>
      <c r="U301" s="114">
        <v>13969.435239</v>
      </c>
      <c r="V301" s="114">
        <v>15800.808741000001</v>
      </c>
      <c r="W301" s="114">
        <v>18401.210141</v>
      </c>
      <c r="X301" s="114">
        <v>21523.976557000002</v>
      </c>
      <c r="Y301" s="114">
        <v>19422.584685999998</v>
      </c>
      <c r="Z301" s="114">
        <v>17636.425179999998</v>
      </c>
      <c r="AA301" s="114">
        <v>17589.215327000002</v>
      </c>
      <c r="AB301" s="114">
        <v>18654.842725999999</v>
      </c>
      <c r="AC301" s="114">
        <v>14908.678743</v>
      </c>
      <c r="AD301" s="114">
        <v>27469.834223999998</v>
      </c>
      <c r="AE301" s="114">
        <v>0</v>
      </c>
      <c r="AF301" s="114">
        <v>16293.88097</v>
      </c>
      <c r="AG301" s="114">
        <v>15797.449896</v>
      </c>
      <c r="AH301" s="114">
        <v>20429.869638</v>
      </c>
      <c r="AI301" s="114">
        <v>0</v>
      </c>
      <c r="AJ301" s="114">
        <v>24035.341342</v>
      </c>
      <c r="AK301" s="114">
        <v>0</v>
      </c>
      <c r="AL301" s="114">
        <v>0</v>
      </c>
      <c r="AM301" s="114">
        <v>33021.967814000003</v>
      </c>
      <c r="AN301" s="114">
        <v>33389.057284000002</v>
      </c>
      <c r="AO301" s="114">
        <v>38050.330684</v>
      </c>
      <c r="AP301" s="114">
        <v>34799.735739999996</v>
      </c>
      <c r="AQ301" s="114">
        <v>40263.704616000003</v>
      </c>
      <c r="AR301" s="114">
        <v>0</v>
      </c>
      <c r="AS301" s="114">
        <v>86197.902864999996</v>
      </c>
      <c r="AT301" s="114">
        <v>84749.695707000006</v>
      </c>
      <c r="AU301" s="114">
        <v>83363.727432</v>
      </c>
      <c r="AV301" s="114">
        <v>58548.644474000001</v>
      </c>
      <c r="AW301" s="114">
        <v>115810.182059</v>
      </c>
      <c r="AX301" s="114">
        <v>67493.656310000006</v>
      </c>
      <c r="AY301" s="114">
        <v>66953.266942000002</v>
      </c>
      <c r="AZ301" s="114">
        <v>61198.248804000003</v>
      </c>
      <c r="BA301" s="114">
        <v>150881.871185</v>
      </c>
      <c r="BB301" s="114">
        <v>163637.46835000001</v>
      </c>
      <c r="BC301" s="114">
        <v>162759.27464700001</v>
      </c>
      <c r="BD301" s="114">
        <v>166799.84809099999</v>
      </c>
      <c r="BE301" s="114">
        <v>185510.91741600001</v>
      </c>
      <c r="BF301" s="114">
        <v>196862.225484</v>
      </c>
      <c r="BG301" s="114">
        <v>182957.86935699999</v>
      </c>
      <c r="BH301" s="114">
        <v>204760.50257700001</v>
      </c>
      <c r="BI301" s="114">
        <v>196421.71329300001</v>
      </c>
      <c r="BJ301" s="114">
        <v>150619.56619400001</v>
      </c>
      <c r="BK301" s="114">
        <v>164737.65618200001</v>
      </c>
      <c r="BL301" s="114">
        <v>187991.532278</v>
      </c>
      <c r="BM301" s="114">
        <v>198010.098103</v>
      </c>
      <c r="BN301" s="114">
        <v>188261.21703900001</v>
      </c>
      <c r="BO301" s="114">
        <v>167523.06332300001</v>
      </c>
      <c r="BP301" s="114">
        <v>201820.81574699999</v>
      </c>
      <c r="BQ301" s="114">
        <v>177017.30475099999</v>
      </c>
      <c r="BR301" s="114">
        <v>199088.92723199999</v>
      </c>
      <c r="BS301" s="114">
        <v>231621.12286800001</v>
      </c>
      <c r="BT301" s="114">
        <v>197894.85413399999</v>
      </c>
      <c r="BU301" s="114">
        <v>205500.58306599999</v>
      </c>
      <c r="BV301" s="114">
        <v>238366.25738</v>
      </c>
      <c r="BW301" s="114">
        <v>270442.998761</v>
      </c>
      <c r="BX301" s="114">
        <v>242828.63665</v>
      </c>
      <c r="BY301" s="114">
        <v>299372.29381499998</v>
      </c>
      <c r="BZ301" s="114">
        <v>286668.24553100002</v>
      </c>
      <c r="CA301" s="114">
        <v>294248.43119099998</v>
      </c>
      <c r="CB301" s="114">
        <v>293203.99397000001</v>
      </c>
      <c r="CC301" s="114">
        <v>323737.39965799998</v>
      </c>
      <c r="CD301" s="114">
        <v>285390.05141999997</v>
      </c>
      <c r="CE301" s="114">
        <v>310366.07544699998</v>
      </c>
      <c r="CF301" s="114">
        <v>308204.679298</v>
      </c>
      <c r="CG301" s="114">
        <v>347318.70045800001</v>
      </c>
      <c r="CH301" s="114">
        <v>334434.10343199997</v>
      </c>
      <c r="CI301" s="114">
        <v>356454.61792599998</v>
      </c>
      <c r="CJ301" s="114">
        <v>308640.432417</v>
      </c>
      <c r="CK301" s="114">
        <v>373575.99379699997</v>
      </c>
      <c r="CL301" s="114">
        <v>399829.04888399999</v>
      </c>
      <c r="CM301" s="114">
        <v>412711.625551</v>
      </c>
    </row>
    <row r="302" spans="3:91" ht="14.25" customHeight="1" x14ac:dyDescent="0.3"/>
    <row r="303" spans="3:91" ht="14.25" customHeight="1" x14ac:dyDescent="0.3"/>
    <row r="304" spans="3:91" hidden="1" x14ac:dyDescent="0.3"/>
    <row r="305" hidden="1" x14ac:dyDescent="0.3"/>
    <row r="306" hidden="1" x14ac:dyDescent="0.3"/>
    <row r="307" hidden="1" x14ac:dyDescent="0.3"/>
    <row r="308" hidden="1" x14ac:dyDescent="0.3"/>
    <row r="309" hidden="1" x14ac:dyDescent="0.3"/>
    <row r="310" hidden="1" x14ac:dyDescent="0.3"/>
    <row r="311" hidden="1" x14ac:dyDescent="0.3"/>
    <row r="312" hidden="1" x14ac:dyDescent="0.3"/>
    <row r="313" hidden="1" x14ac:dyDescent="0.3"/>
    <row r="314" hidden="1" x14ac:dyDescent="0.3"/>
    <row r="315" hidden="1" x14ac:dyDescent="0.3"/>
    <row r="316" hidden="1" x14ac:dyDescent="0.3"/>
    <row r="317" hidden="1" x14ac:dyDescent="0.3"/>
    <row r="318" hidden="1" x14ac:dyDescent="0.3"/>
    <row r="319" hidden="1" x14ac:dyDescent="0.3"/>
    <row r="320" hidden="1" x14ac:dyDescent="0.3"/>
    <row r="321" hidden="1" x14ac:dyDescent="0.3"/>
    <row r="322" hidden="1" x14ac:dyDescent="0.3"/>
    <row r="323" hidden="1" x14ac:dyDescent="0.3"/>
    <row r="324" hidden="1" x14ac:dyDescent="0.3"/>
    <row r="325" hidden="1" x14ac:dyDescent="0.3"/>
    <row r="326" hidden="1" x14ac:dyDescent="0.3"/>
    <row r="327" hidden="1" x14ac:dyDescent="0.3"/>
    <row r="328" hidden="1" x14ac:dyDescent="0.3"/>
    <row r="329" hidden="1" x14ac:dyDescent="0.3"/>
    <row r="330" hidden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93ABE338-04F3-4F7B-9BBB-F7ED6BE4130A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Cover</vt:lpstr>
      <vt:lpstr>Current Quarter &gt;</vt:lpstr>
      <vt:lpstr>Current Quarter - Summary</vt:lpstr>
      <vt:lpstr>Current Quarter - Balance Sheet</vt:lpstr>
      <vt:lpstr>Current Quarter - Transactions</vt:lpstr>
      <vt:lpstr>Current quarter_Summary</vt:lpstr>
      <vt:lpstr>Tables &gt;</vt:lpstr>
      <vt:lpstr>Balance Sheet - Assets</vt:lpstr>
      <vt:lpstr>Balance Sheet - Liabilities</vt:lpstr>
      <vt:lpstr>Transactions - Assets</vt:lpstr>
      <vt:lpstr>Transactions - Liabilities</vt:lpstr>
      <vt:lpstr>Data &gt;</vt:lpstr>
      <vt:lpstr>Raw_Data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loney Aoife</dc:creator>
  <cp:keywords>Public</cp:keywords>
  <cp:lastModifiedBy>Martin, Daniel</cp:lastModifiedBy>
  <dcterms:created xsi:type="dcterms:W3CDTF">2015-01-15T12:43:46Z</dcterms:created>
  <dcterms:modified xsi:type="dcterms:W3CDTF">2024-01-29T11:17:46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6c5167f-c91f-4e6e-ba6b-c2ceaebfbb4a</vt:lpwstr>
  </property>
  <property fmtid="{D5CDD505-2E9C-101B-9397-08002B2CF9AE}" pid="3" name="bjSaver">
    <vt:lpwstr>xK0l/JVBm1GjqY8WaulRbQJP9Xr2FCfP</vt:lpwstr>
  </property>
  <property fmtid="{D5CDD505-2E9C-101B-9397-08002B2CF9AE}" pid="4" name="{A44787D4-0540-4523-9961-78E4036D8C6D}">
    <vt:lpwstr>{08D077CC-F5A9-4A9A-B524-7AFBAFDC35B0}</vt:lpwstr>
  </property>
  <property fmtid="{D5CDD505-2E9C-101B-9397-08002B2CF9AE}" pid="5" name="bjDocumentSecurityLabel">
    <vt:lpwstr>Public</vt:lpwstr>
  </property>
  <property fmtid="{D5CDD505-2E9C-101B-9397-08002B2CF9AE}" pid="6" name="bjLeftHeaderLabel-first">
    <vt:lpwstr>&amp;"Times New Roman,Regular"&amp;12&amp;K000000Central Bank of Ireland - PUBLIC</vt:lpwstr>
  </property>
  <property fmtid="{D5CDD505-2E9C-101B-9397-08002B2CF9AE}" pid="7" name="bjLeftHeaderLabel-even">
    <vt:lpwstr>&amp;"Times New Roman,Regular"&amp;12&amp;K000000Central Bank of Ireland - PUBLIC</vt:lpwstr>
  </property>
  <property fmtid="{D5CDD505-2E9C-101B-9397-08002B2CF9AE}" pid="8" name="bjLeftHeaderLabel">
    <vt:lpwstr>&amp;"Times New Roman,Regular"&amp;12&amp;K000000Central Bank of Ireland - PUBLIC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</Properties>
</file>